</t>
  </si>
  <si>
    <t>SDSLPTTIC(UniMod:4)QER2</t>
  </si>
  <si>
    <t>SDSMIHLQEPVHQASDSETLSR</t>
  </si>
  <si>
    <t>SDSMIHLQEPVHQASDSETLSR3</t>
  </si>
  <si>
    <t>SDSNFQVPNGGIPR</t>
  </si>
  <si>
    <t>SDSNFQVPNGGIPR2</t>
  </si>
  <si>
    <t>SDSNSNCNSELEEGAGTTEATIR</t>
  </si>
  <si>
    <t>SDSNSNC(UniMod:4)NSELEEGAGTTEATIR</t>
  </si>
  <si>
    <t>SDSNSNC(UniMod:4)NSELEEGAGTTEATIR3</t>
  </si>
  <si>
    <t>SDSPAEEEPVHTPLK</t>
  </si>
  <si>
    <t>SDSPAEEEPVHTPLK3</t>
  </si>
  <si>
    <t>SDSPAIQLR</t>
  </si>
  <si>
    <t>SDSPAIQLR2</t>
  </si>
  <si>
    <t>SDSPTGDVLLDETLK</t>
  </si>
  <si>
    <t>SDSPTGDVLLDETLK2</t>
  </si>
  <si>
    <t>SDSPVPTAPTSSGPK</t>
  </si>
  <si>
    <t>SDSPVPTAPTSSGPK2</t>
  </si>
  <si>
    <t>SDSQASLTVPLSPHVVR</t>
  </si>
  <si>
    <t>SDSQASLTVPLSPHVVR2</t>
  </si>
  <si>
    <t>SDSSIILQER</t>
  </si>
  <si>
    <t>SDSSIILQER2</t>
  </si>
  <si>
    <t>SDSTHLVTLGGVLR</t>
  </si>
  <si>
    <t>SDSTHLVTLGGVLR3</t>
  </si>
  <si>
    <t>SDSVLPASHGHLPQAGSLER</t>
  </si>
  <si>
    <t>SDSVLPASHGHLPQAGSLER3</t>
  </si>
  <si>
    <t>SDSVLPASHGHLPQAGSLER4</t>
  </si>
  <si>
    <t>SDSWDNNNR</t>
  </si>
  <si>
    <t>SDSWDNNNR2</t>
  </si>
  <si>
    <t>SDSWVEMAMR</t>
  </si>
  <si>
    <t>SDSWVEMAMR2</t>
  </si>
  <si>
    <t>SDSYTHTQQPSSTK</t>
  </si>
  <si>
    <t>SDSYTHTQQPSSTK2</t>
  </si>
  <si>
    <t>SDSYVELSEYR</t>
  </si>
  <si>
    <t>SDSYVELSEYR2</t>
  </si>
  <si>
    <t>SDTAIIYPEAPEELSR</t>
  </si>
  <si>
    <t>SDTAIIYPEAPEELSR2</t>
  </si>
  <si>
    <t>SDTAMTTETAIMPGSR</t>
  </si>
  <si>
    <t>SDTAMTTETAIMPGSR2</t>
  </si>
  <si>
    <t>Q8VCH8</t>
  </si>
  <si>
    <t>UBXN4_MOUSE</t>
  </si>
  <si>
    <t>Ubxn4</t>
  </si>
  <si>
    <t>UBX domain-containing protein 4</t>
  </si>
  <si>
    <t>SDTATGGECTGHDSHSQEPHGCSNQR</t>
  </si>
  <si>
    <t>SDTATGGEC(UniMod:4)TGHDSHSQEPHGC(UniMod:4)SNQR</t>
  </si>
  <si>
    <t>SDTATGGEC(UniMod:4)TGHDSHSQEPHGC(UniMod:4)SNQR4</t>
  </si>
  <si>
    <t>SDTDAFK</t>
  </si>
  <si>
    <t>SDTDAFK1</t>
  </si>
  <si>
    <t>SDTEPGPQAWPPK</t>
  </si>
  <si>
    <t>SDTEPGPQAWPPK2</t>
  </si>
  <si>
    <t>SDTFINLR</t>
  </si>
  <si>
    <t>SDTFINLR2</t>
  </si>
  <si>
    <t>SDTGLYSITAVNNLGTASK</t>
  </si>
  <si>
    <t>SDTGLYSITAVNNLGTASK2</t>
  </si>
  <si>
    <t>SDTHQPIAASEVELILHK</t>
  </si>
  <si>
    <t>SDTHQPIAASEVELILHK3</t>
  </si>
  <si>
    <t>SDTHTLVTSGVYAWCR</t>
  </si>
  <si>
    <t>SDTHTLVTSGVYAWC(UniMod:4)R</t>
  </si>
  <si>
    <t>SDTHTLVTSGVYAWC(UniMod:4)R2</t>
  </si>
  <si>
    <t>SDTIDTVSVPYVFR</t>
  </si>
  <si>
    <t>SDTIDTVSVPYVFR3</t>
  </si>
  <si>
    <t>SDTIMEK</t>
  </si>
  <si>
    <t>SDTIMEK1</t>
  </si>
  <si>
    <t>SDTLISK</t>
  </si>
  <si>
    <t>SDTLISK1</t>
  </si>
  <si>
    <t>SDTNAAISK</t>
  </si>
  <si>
    <t>SDTNAAISK1</t>
  </si>
  <si>
    <t>SDTNAAISK2</t>
  </si>
  <si>
    <t>SDTPAMLNPANVPTHLMVLCCVLR</t>
  </si>
  <si>
    <t>SDTPAMLNPANVPTHLMVLC(UniMod:4)C(UniMod:4)VLR</t>
  </si>
  <si>
    <t>SDTPAMLNPANVPTHLMVLC(UniMod:4)C(UniMod:4)VLR3</t>
  </si>
  <si>
    <t>SDTPLIYK</t>
  </si>
  <si>
    <t>SDTPLIYK1</t>
  </si>
  <si>
    <t>SDTPSMLNPANVPTHLLLMCCVLR</t>
  </si>
  <si>
    <t>SDTPSMLNPANVPTHLLLMC(UniMod:4)C(UniMod:4)VLR</t>
  </si>
  <si>
    <t>SDTPSMLNPANVPTHLLLMC(UniMod:4)C(UniMod:4)VLR3</t>
  </si>
  <si>
    <t>SDTPVEAQQPVSSEAMCQGSGLEK</t>
  </si>
  <si>
    <t>SDTPVEAQQPVSSEAMC(UniMod:4)QGSGLEK</t>
  </si>
  <si>
    <t>SDTPVEAQQPVSSEAMC(UniMod:4)QGSGLEK3</t>
  </si>
  <si>
    <t>SDTSDIPLLLSQVESK</t>
  </si>
  <si>
    <t>SDTSDIPLLLSQVESK2</t>
  </si>
  <si>
    <t>SDTTFLFLVGQDDHNWK</t>
  </si>
  <si>
    <t>SDTTFLFLVGQDDHNWK3</t>
  </si>
  <si>
    <t>SDTVEPGK</t>
  </si>
  <si>
    <t>SDTVEPGK2</t>
  </si>
  <si>
    <t>SDVDMDPGSATAVLGPTR</t>
  </si>
  <si>
    <t>SDVDMDPGSATAVLGPTR2</t>
  </si>
  <si>
    <t>SDVDMDPGSATAVLGPTR3</t>
  </si>
  <si>
    <t>SDVDQRPTK</t>
  </si>
  <si>
    <t>SDVDQRPTK2</t>
  </si>
  <si>
    <t>SDVEAIAK</t>
  </si>
  <si>
    <t>SDVEAIAK2</t>
  </si>
  <si>
    <t>SDVETIFSK</t>
  </si>
  <si>
    <t>SDVETIFSK2</t>
  </si>
  <si>
    <t>SDVFTNSEK</t>
  </si>
  <si>
    <t>SDVFTNSEK2</t>
  </si>
  <si>
    <t>SDVGHEQGGTEPLPLAATEELLDFHIGDR</t>
  </si>
  <si>
    <t>SDVGHEQGGTEPLPLAATEELLDFHIGDR4</t>
  </si>
  <si>
    <t>SDVGQWSSPPPR</t>
  </si>
  <si>
    <t>SDVGQWSSPPPR2</t>
  </si>
  <si>
    <t>SDVISFTCLK</t>
  </si>
  <si>
    <t>SDVISFTC(UniMod:4)LK</t>
  </si>
  <si>
    <t>SDVISFTC(UniMod:4)LK2</t>
  </si>
  <si>
    <t>SDVKPVPGVPGVCR</t>
  </si>
  <si>
    <t>SDVKPVPGVPGVC(UniMod:4)R</t>
  </si>
  <si>
    <t>SDVKPVPGVPGVC(UniMod:4)R2</t>
  </si>
  <si>
    <t>SDVLLGTAGLDIYETLK</t>
  </si>
  <si>
    <t>SDVLLGTAGLDIYETLK2</t>
  </si>
  <si>
    <t>SDVLLGTAGLDIYETLK3</t>
  </si>
  <si>
    <t>SDVLQDSK</t>
  </si>
  <si>
    <t>SDVLQDSK2</t>
  </si>
  <si>
    <t>SDVLSQDELRK</t>
  </si>
  <si>
    <t>SDVLSQDELRK2</t>
  </si>
  <si>
    <t>Q8BFR4</t>
  </si>
  <si>
    <t>GNS_MOUSE</t>
  </si>
  <si>
    <t>Gns</t>
  </si>
  <si>
    <t>N-acetylglucosamine-6-sulfatase</t>
  </si>
  <si>
    <t>SDVLVEYQGEGR</t>
  </si>
  <si>
    <t>SDVLVEYQGEGR2</t>
  </si>
  <si>
    <t>SDVLVVVVSMLSTAPQPIRNIVFQSAVPK</t>
  </si>
  <si>
    <t>SDVLVVVVSMLSTAPQPIRNIVFQSAVPK4</t>
  </si>
  <si>
    <t>SDVPIQLLSATNQIQR</t>
  </si>
  <si>
    <t>SDVPIQLLSATNQIQR3</t>
  </si>
  <si>
    <t>SDVPVYDGSWVEWYMR</t>
  </si>
  <si>
    <t>SDVPVYDGSWVEWYMR3</t>
  </si>
  <si>
    <t>SDVSGDSKQPTK</t>
  </si>
  <si>
    <t>SDVSGDSKQPTK2</t>
  </si>
  <si>
    <t>SDVSGDSKQPTK3</t>
  </si>
  <si>
    <t>SDVSSTGQGVIDK</t>
  </si>
  <si>
    <t>SDVSSTGQGVIDK2</t>
  </si>
  <si>
    <t>SDVVLDK</t>
  </si>
  <si>
    <t>SDVVLDK1</t>
  </si>
  <si>
    <t>SDVVPMTAENFR</t>
  </si>
  <si>
    <t>SDVVPMTAENFR2</t>
  </si>
  <si>
    <t>SDVVPMTAENFR3</t>
  </si>
  <si>
    <t>SDVWFALQLNR</t>
  </si>
  <si>
    <t>SDVWFALQLNR2</t>
  </si>
  <si>
    <t>P05480;P05480-1</t>
  </si>
  <si>
    <t>SRC_MOUSE</t>
  </si>
  <si>
    <t>Src</t>
  </si>
  <si>
    <t>Proto-oncogene tyrosine-protein kinase Src</t>
  </si>
  <si>
    <t>SDVWSFGILLTELTTK</t>
  </si>
  <si>
    <t>SDVWSFGILLTELTTK2</t>
  </si>
  <si>
    <t>SDVWSFGILLTELVTK</t>
  </si>
  <si>
    <t>SDVWSFGILLTELVTK2</t>
  </si>
  <si>
    <t>SDVWSFGILLTELVTK3</t>
  </si>
  <si>
    <t>SDVWSFGILLWEIYSFGR</t>
  </si>
  <si>
    <t>SDVWSFGILLWEIYSFGR3</t>
  </si>
  <si>
    <t>SDVWSFGILLYEIVTYGKIPYPGR</t>
  </si>
  <si>
    <t>SDVWSFGILLYEIVTYGKIPYPGR3</t>
  </si>
  <si>
    <t>SDVWSLGITMIEMAILR</t>
  </si>
  <si>
    <t>SDVWSLGITMIEMAILR3</t>
  </si>
  <si>
    <t>SDVYYFSPSGK</t>
  </si>
  <si>
    <t>SDVYYFSPSGK2</t>
  </si>
  <si>
    <t>SDWIQAICLLAFPGQR</t>
  </si>
  <si>
    <t>SDWIQAIC(UniMod:4)LLAFPGQR</t>
  </si>
  <si>
    <t>SDWIQAIC(UniMod:4)LLAFPGQR3</t>
  </si>
  <si>
    <t>SDWQLIVELK</t>
  </si>
  <si>
    <t>SDWQLIVELK2</t>
  </si>
  <si>
    <t>SDWQLIVELKK</t>
  </si>
  <si>
    <t>SDWQLIVELKK3</t>
  </si>
  <si>
    <t>SDYHCATWK</t>
  </si>
  <si>
    <t>SDYHC(UniMod:4)ATWK</t>
  </si>
  <si>
    <t>SDYHC(UniMod:4)ATWK2</t>
  </si>
  <si>
    <t>SDYLNTFEFMDK</t>
  </si>
  <si>
    <t>SDYLNTFEFMDK2</t>
  </si>
  <si>
    <t>SDYMFQCGADGSK</t>
  </si>
  <si>
    <t>SDYMFQC(UniMod:4)GADGSK</t>
  </si>
  <si>
    <t>SDYMFQC(UniMod:4)GADGSK2</t>
  </si>
  <si>
    <t>SDYRETVFR</t>
  </si>
  <si>
    <t>SDYRETVFR2</t>
  </si>
  <si>
    <t>SDYTEAYNPK</t>
  </si>
  <si>
    <t>SDYTEAYNPK2</t>
  </si>
  <si>
    <t>SDYWAMLAYNR</t>
  </si>
  <si>
    <t>SDYWAMLAYNR2</t>
  </si>
  <si>
    <t>SEAAAAAAGAASDPAAAR</t>
  </si>
  <si>
    <t>SEAAAAAAGAASDPAAAR2</t>
  </si>
  <si>
    <t>SEAAAPHAAGGGLSSDEEEGTSSQAEAAR</t>
  </si>
  <si>
    <t>SEAAAPHAAGGGLSSDEEEGTSSQAEAAR3</t>
  </si>
  <si>
    <t>SEAAEPPKTPPPSCDSTNVAVAK</t>
  </si>
  <si>
    <t>SEAAEPPKTPPPSC(UniMod:4)DSTNVAVAK</t>
  </si>
  <si>
    <t>SEAAEPPKTPPPSC(UniMod:4)DSTNVAVAK3</t>
  </si>
  <si>
    <t>SEAAFAFHLR</t>
  </si>
  <si>
    <t>SEAAFAFHLR3</t>
  </si>
  <si>
    <t>SEAAPAAPAAAPPAEK</t>
  </si>
  <si>
    <t>SEAAPAAPAAAPPAEK2</t>
  </si>
  <si>
    <t>SEAAQMTPEVLR</t>
  </si>
  <si>
    <t>SEAAQMTPEVLR2</t>
  </si>
  <si>
    <t>SEADASATTCAPEDCAR</t>
  </si>
  <si>
    <t>SEADASATTC(UniMod:4)APEDC(UniMod:4)AR</t>
  </si>
  <si>
    <t>SEADASATTC(UniMod:4)APEDC(UniMod:4)AR2</t>
  </si>
  <si>
    <t>SEADWQEILAK</t>
  </si>
  <si>
    <t>SEADWQEILAK2</t>
  </si>
  <si>
    <t>SEAEEAITSFNGHKPPGSSEPITVK</t>
  </si>
  <si>
    <t>SEAEEAITSFNGHKPPGSSEPITVK4</t>
  </si>
  <si>
    <t>SEAEEIDVGKPEEPEASEEPPESVK</t>
  </si>
  <si>
    <t>SEAEEIDVGKPEEPEASEEPPESVK3</t>
  </si>
  <si>
    <t>SEAGEFQLPFDPR</t>
  </si>
  <si>
    <t>SEAGEFQLPFDPR2</t>
  </si>
  <si>
    <t>SEAITTPGVR</t>
  </si>
  <si>
    <t>SEAITTPGVR2</t>
  </si>
  <si>
    <t>SEALEFVPIDSPK</t>
  </si>
  <si>
    <t>SEALEFVPIDSPK2</t>
  </si>
  <si>
    <t>SEALFSESAQEQVK</t>
  </si>
  <si>
    <t>SEALFSESAQEQVK2</t>
  </si>
  <si>
    <t>SEALGVGDVK</t>
  </si>
  <si>
    <t>SEALGVGDVK1</t>
  </si>
  <si>
    <t>SEALHKEDQIQDILEGLQNLK</t>
  </si>
  <si>
    <t>SEALHKEDQIQDILEGLQNLK4</t>
  </si>
  <si>
    <t>SEALSSVLDQEEAMDTK</t>
  </si>
  <si>
    <t>SEALSSVLDQEEAMDTK2</t>
  </si>
  <si>
    <t>SEANDAADSSAK</t>
  </si>
  <si>
    <t>SEANDAADSSAK2</t>
  </si>
  <si>
    <t>SEAPNWATQDSGFY</t>
  </si>
  <si>
    <t>SEAPNWATQDSGFY2</t>
  </si>
  <si>
    <t>SEAQHEQPEDGCPFGALTQR</t>
  </si>
  <si>
    <t>SEAQHEQPEDGC(UniMod:4)PFGALTQR</t>
  </si>
  <si>
    <t>SEAQHEQPEDGC(UniMod:4)PFGALTQR3</t>
  </si>
  <si>
    <t>SEAQQPMHPK</t>
  </si>
  <si>
    <t>SEAQQPMHPK2</t>
  </si>
  <si>
    <t>SEASGFCYVNDIVLAILELLK</t>
  </si>
  <si>
    <t>SEASGFC(UniMod:4)YVNDIVLAILELLK</t>
  </si>
  <si>
    <t>SEASGFC(UniMod:4)YVNDIVLAILELLK3</t>
  </si>
  <si>
    <t>SEASGFCYVNDIVLAILELLKYHQR</t>
  </si>
  <si>
    <t>SEASGFC(UniMod:4)YVNDIVLAILELLKYHQR</t>
  </si>
  <si>
    <t>SEASGFC(UniMod:4)YVNDIVLAILELLKYHQR4</t>
  </si>
  <si>
    <t>SEASLHPVLMSEAPWNTR</t>
  </si>
  <si>
    <t>SEASLHPVLMSEAPWNTR3</t>
  </si>
  <si>
    <t>SEASSFSASHHMTYFEASAK</t>
  </si>
  <si>
    <t>SEASSFSASHHMTYFEASAK3</t>
  </si>
  <si>
    <t>SEASSFSASHHMTYFEASAK4</t>
  </si>
  <si>
    <t>SEAVDEAHQQR</t>
  </si>
  <si>
    <t>SEAVDEAHQQR2</t>
  </si>
  <si>
    <t>SEAVDEAHQQR3</t>
  </si>
  <si>
    <t>SEAVDSCSDSQER</t>
  </si>
  <si>
    <t>SEAVDSC(UniMod:4)SDSQER</t>
  </si>
  <si>
    <t>SEAVDSC(UniMod:4)SDSQER2</t>
  </si>
  <si>
    <t>SEAVVAVLLTK</t>
  </si>
  <si>
    <t>SEAVVAVLLTK2</t>
  </si>
  <si>
    <t>SEAVVEYVFSGSR</t>
  </si>
  <si>
    <t>SEAVVEYVFSGSR2</t>
  </si>
  <si>
    <t>SEAWWTLLTSILTTALK</t>
  </si>
  <si>
    <t>SEAWWTLLTSILTTALK3</t>
  </si>
  <si>
    <t>SECAPCDSEHFIDHK</t>
  </si>
  <si>
    <t>SEC(UniMod:4)APC(UniMod:4)DSEHFIDHK</t>
  </si>
  <si>
    <t>SEC(UniMod:4)APC(UniMod:4)DSEHFIDHK2</t>
  </si>
  <si>
    <t>SECDLWHLMVK</t>
  </si>
  <si>
    <t>SEC(UniMod:4)DLWHLMVK</t>
  </si>
  <si>
    <t>SEC(UniMod:4)DLWHLMVK3</t>
  </si>
  <si>
    <t>SECESQECITK</t>
  </si>
  <si>
    <t>SEC(UniMod:4)ESQEC(UniMod:4)ITK</t>
  </si>
  <si>
    <t>SEC(UniMod:4)ESQEC(UniMod:4)ITK2</t>
  </si>
  <si>
    <t>O08901</t>
  </si>
  <si>
    <t>BUB1_MOUSE</t>
  </si>
  <si>
    <t>Bub1</t>
  </si>
  <si>
    <t>Mitotic checkpoint serine/threonine-protein kinase BUB1</t>
  </si>
  <si>
    <t>SECSVSSSVAPKPEAQQVMYCK</t>
  </si>
  <si>
    <t>SEC(UniMod:4)SVSSSVAPKPEAQQVMYC(UniMod:4)K</t>
  </si>
  <si>
    <t>SEC(UniMod:4)SVSSSVAPKPEAQQVMYC(UniMod:4)K3</t>
  </si>
  <si>
    <t>SEDAEVSK</t>
  </si>
  <si>
    <t>SEDAEVSK1</t>
  </si>
  <si>
    <t>SEDASPSCGDVPGK</t>
  </si>
  <si>
    <t>SEDASPSC(UniMod:4)GDVPGK</t>
  </si>
  <si>
    <t>SEDASPSC(UniMod:4)GDVPGK2</t>
  </si>
  <si>
    <t>SEDCFILDHGR</t>
  </si>
  <si>
    <t>SEDC(UniMod:4)FILDHGR</t>
  </si>
  <si>
    <t>SEDC(UniMod:4)FILDHGR2</t>
  </si>
  <si>
    <t>SEDCILSLDNESLLEMKDEDLK</t>
  </si>
  <si>
    <t>SEDC(UniMod:4)ILSLDNESLLEMKDEDLK</t>
  </si>
  <si>
    <t>SEDC(UniMod:4)ILSLDNESLLEMKDEDLK3</t>
  </si>
  <si>
    <t>SEDCKVPEDLFNGLK</t>
  </si>
  <si>
    <t>SEDC(UniMod:4)KVPEDLFNGLK</t>
  </si>
  <si>
    <t>SEDC(UniMod:4)KVPEDLFNGLK2</t>
  </si>
  <si>
    <t>SEDC(UniMod:4)KVPEDLFNGLK3</t>
  </si>
  <si>
    <t>SEDDEHLDQIQSK</t>
  </si>
  <si>
    <t>SEDDEHLDQIQSK3</t>
  </si>
  <si>
    <t>SEDDKEEEER</t>
  </si>
  <si>
    <t>SEDDKEEEER2</t>
  </si>
  <si>
    <t>SEDEAGCSSVDEESYK</t>
  </si>
  <si>
    <t>SEDEAGC(UniMod:4)SSVDEESYK</t>
  </si>
  <si>
    <t>SEDEAGC(UniMod:4)SSVDEESYK2</t>
  </si>
  <si>
    <t>SEDEEDLGTARPSAPSTLFDFLESK</t>
  </si>
  <si>
    <t>SEDEEDLGTARPSAPSTLFDFLESK3</t>
  </si>
  <si>
    <t>SEDEEGWKK</t>
  </si>
  <si>
    <t>SEDEEGWKK2</t>
  </si>
  <si>
    <t>SEDEESLAGQK</t>
  </si>
  <si>
    <t>SEDEESLAGQK2</t>
  </si>
  <si>
    <t>SEDEESLAGQKR</t>
  </si>
  <si>
    <t>SEDEESLAGQKR2</t>
  </si>
  <si>
    <t>SEDETEYGCR</t>
  </si>
  <si>
    <t>SEDETEYGC(UniMod:4)R</t>
  </si>
  <si>
    <t>SEDETEYGC(UniMod:4)R2</t>
  </si>
  <si>
    <t>SEDEVGSLIEYEFR</t>
  </si>
  <si>
    <t>SEDEVGSLIEYEFR2</t>
  </si>
  <si>
    <t>SEDEVTLR</t>
  </si>
  <si>
    <t>SEDEVTLR2</t>
  </si>
  <si>
    <t>SEDGALHVIER</t>
  </si>
  <si>
    <t>SEDGALHVIER2</t>
  </si>
  <si>
    <t>SEDHCFYHGTVR</t>
  </si>
  <si>
    <t>SEDHC(UniMod:4)FYHGTVR</t>
  </si>
  <si>
    <t>SEDHC(UniMod:4)FYHGTVR3</t>
  </si>
  <si>
    <t>SEDHCIFTEDGR</t>
  </si>
  <si>
    <t>SEDHC(UniMod:4)IFTEDGR</t>
  </si>
  <si>
    <t>SEDHC(UniMod:4)IFTEDGR2</t>
  </si>
  <si>
    <t>Q8C436</t>
  </si>
  <si>
    <t>MT21D_MOUSE</t>
  </si>
  <si>
    <t>Vcpkmt</t>
  </si>
  <si>
    <t>Protein N-lysine methyltransferase METTL21D</t>
  </si>
  <si>
    <t>SEDIHIVYIR</t>
  </si>
  <si>
    <t>SEDIHIVYIR3</t>
  </si>
  <si>
    <t>SEDKAEIMK</t>
  </si>
  <si>
    <t>SEDKAEIMK2</t>
  </si>
  <si>
    <t>Q3UZY0;Q3UZY0-2;Q3UZY0-5</t>
  </si>
  <si>
    <t>SEDLHLEEQVK</t>
  </si>
  <si>
    <t>SEDLHLEEQVK2</t>
  </si>
  <si>
    <t>SEDLIAEFAQVTNWSSCCLR</t>
  </si>
  <si>
    <t>SEDLIAEFAQVTNWSSC(UniMod:4)C(UniMod:4)LR</t>
  </si>
  <si>
    <t>SEDLIAEFAQVTNWSSC(UniMod:4)C(UniMod:4)LR3</t>
  </si>
  <si>
    <t>SEDQEPTMSETQDRPLQPSLK</t>
  </si>
  <si>
    <t>SEDQEPTMSETQDRPLQPSLK3</t>
  </si>
  <si>
    <t>SEDRPSSPQVSVAAVETK</t>
  </si>
  <si>
    <t>SEDRPSSPQVSVAAVETK2</t>
  </si>
  <si>
    <t>SEDSHFFSAIHSTR</t>
  </si>
  <si>
    <t>SEDSHFFSAIHSTR4</t>
  </si>
  <si>
    <t>SEDSIGPEAGCEEEGSSVSGLAK</t>
  </si>
  <si>
    <t>SEDSIGPEAGC(UniMod:4)EEEGSSVSGLAK</t>
  </si>
  <si>
    <t>SEDSIGPEAGC(UniMod:4)EEEGSSVSGLAK3</t>
  </si>
  <si>
    <t>SEDSLPTILENGAAVVTSTSVNGR</t>
  </si>
  <si>
    <t>SEDSLPTILENGAAVVTSTSVNGR3</t>
  </si>
  <si>
    <t>P01812;P18524;P01806;P01807;P01808;P01809;P01810</t>
  </si>
  <si>
    <t>SEDTALYYCAR</t>
  </si>
  <si>
    <t>SEDTALYYC(UniMod:4)AR</t>
  </si>
  <si>
    <t>SEDTALYYC(UniMod:4)AR2</t>
  </si>
  <si>
    <t>P18526</t>
  </si>
  <si>
    <t>P18525;P18526;P18529;P18527;P18528</t>
  </si>
  <si>
    <t>HVM55_MOUSE</t>
  </si>
  <si>
    <t>Ig heavy chain V region 345</t>
  </si>
  <si>
    <t>SEDTAMYYCAR</t>
  </si>
  <si>
    <t>SEDTAMYYC(UniMod:4)AR</t>
  </si>
  <si>
    <t>SEDTAMYYC(UniMod:4)AR2</t>
  </si>
  <si>
    <t>SEDTTDFLEFK</t>
  </si>
  <si>
    <t>SEDTTDFLEFK2</t>
  </si>
  <si>
    <t>SEDVLDYGPFK</t>
  </si>
  <si>
    <t>SEDVLDYGPFK2</t>
  </si>
  <si>
    <t>SEDVPYTAALTAVRPSR</t>
  </si>
  <si>
    <t>SEDVPYTAALTAVRPSR2</t>
  </si>
  <si>
    <t>SEDVQGMSQK</t>
  </si>
  <si>
    <t>SEDVQGMSQK2</t>
  </si>
  <si>
    <t>SEDWYGSSMPLLMDR</t>
  </si>
  <si>
    <t>SEDWYGSSMPLLMDR2</t>
  </si>
  <si>
    <t>SEDYAFPTYADRR</t>
  </si>
  <si>
    <t>SEDYAFPTYADRR2</t>
  </si>
  <si>
    <t>SEDYMYR</t>
  </si>
  <si>
    <t>SEDYMYR1</t>
  </si>
  <si>
    <t>SEEAAEACVLK</t>
  </si>
  <si>
    <t>SEEAAEAC(UniMod:4)VLK</t>
  </si>
  <si>
    <t>SEEAAEAC(UniMod:4)VLK2</t>
  </si>
  <si>
    <t>SEEADWLATELDK</t>
  </si>
  <si>
    <t>SEEADWLATELDK2</t>
  </si>
  <si>
    <t>SEEAHAEDSVMDHHFR</t>
  </si>
  <si>
    <t>SEEAHAEDSVMDHHFR4</t>
  </si>
  <si>
    <t>SEECGQASTHPISHGGHVIPTEK</t>
  </si>
  <si>
    <t>SEEC(UniMod:4)GQASTHPISHGGHVIPTEK</t>
  </si>
  <si>
    <t>SEEC(UniMod:4)GQASTHPISHGGHVIPTEK4</t>
  </si>
  <si>
    <t>SEECLLFVGGEVSER</t>
  </si>
  <si>
    <t>SEEC(UniMod:4)LLFVGGEVSER</t>
  </si>
  <si>
    <t>SEEC(UniMod:4)LLFVGGEVSER2</t>
  </si>
  <si>
    <t>SEECYYHWGR</t>
  </si>
  <si>
    <t>SEEC(UniMod:4)YYHWGR</t>
  </si>
  <si>
    <t>SEEC(UniMod:4)YYHWGR2</t>
  </si>
  <si>
    <t>SEEDKIPLLVVGNK</t>
  </si>
  <si>
    <t>SEEDKIPLLVVGNK3</t>
  </si>
  <si>
    <t>Q91W63</t>
  </si>
  <si>
    <t>NRK1_MOUSE</t>
  </si>
  <si>
    <t>Nmrk1</t>
  </si>
  <si>
    <t>Nicotinamide riboside kinase 1</t>
  </si>
  <si>
    <t>SEEDLFSQVYEDVK</t>
  </si>
  <si>
    <t>SEEDLFSQVYEDVK2</t>
  </si>
  <si>
    <t>SEEDSSYK</t>
  </si>
  <si>
    <t>SEEDSSYK1</t>
  </si>
  <si>
    <t>SEEDSSYKPVK</t>
  </si>
  <si>
    <t>SEEDSSYKPVK2</t>
  </si>
  <si>
    <t>SEEDYLVMIIVR</t>
  </si>
  <si>
    <t>SEEDYLVMIIVR2</t>
  </si>
  <si>
    <t>SEEEAQAALNHFHR</t>
  </si>
  <si>
    <t>SEEEAQAALNHFHR3</t>
  </si>
  <si>
    <t>SEEEEEEDEDVDLAQVLAYLLR</t>
  </si>
  <si>
    <t>SEEEEEEDEDVDLAQVLAYLLR3</t>
  </si>
  <si>
    <t>SEEEFVHINNK</t>
  </si>
  <si>
    <t>SEEEFVHINNK2</t>
  </si>
  <si>
    <t>SEEELAECFR</t>
  </si>
  <si>
    <t>SEEELAEC(UniMod:4)FR</t>
  </si>
  <si>
    <t>SEEELAEC(UniMod:4)FR2</t>
  </si>
  <si>
    <t>SEEEQQYVIK</t>
  </si>
  <si>
    <t>SEEEQQYVIK2</t>
  </si>
  <si>
    <t>SEEEQSSASVKK</t>
  </si>
  <si>
    <t>SEEEQSSASVKK2</t>
  </si>
  <si>
    <t>SEEFEVTK</t>
  </si>
  <si>
    <t>SEEFEVTK2</t>
  </si>
  <si>
    <t>SEEGHPFK</t>
  </si>
  <si>
    <t>SEEGHPFK2</t>
  </si>
  <si>
    <t>SEEHHLYSNPVR</t>
  </si>
  <si>
    <t>SEEHHLYSNPVR2</t>
  </si>
  <si>
    <t>SEEHLLTPDQLDGTGYR</t>
  </si>
  <si>
    <t>SEEHLLTPDQLDGTGYR2</t>
  </si>
  <si>
    <t>SEEHLLTPDQLDGTGYR3</t>
  </si>
  <si>
    <t>SEEIGVQIFTK</t>
  </si>
  <si>
    <t>SEEIGVQIFTK2</t>
  </si>
  <si>
    <t>SEEIQVIK</t>
  </si>
  <si>
    <t>SEEIQVIK2</t>
  </si>
  <si>
    <t>SEEISESESEETSAPKK</t>
  </si>
  <si>
    <t>SEEISESESEETSAPKK2</t>
  </si>
  <si>
    <t>SEEITALTK</t>
  </si>
  <si>
    <t>SEEITALTK2</t>
  </si>
  <si>
    <t>SEEITTGSAWFSFLESHNK</t>
  </si>
  <si>
    <t>SEEITTGSAWFSFLESHNK3</t>
  </si>
  <si>
    <t>SEELAGLGSQQAEK</t>
  </si>
  <si>
    <t>SEELAGLGSQQAEK2</t>
  </si>
  <si>
    <t>SEELCMECQHLSQR</t>
  </si>
  <si>
    <t>SEELC(UniMod:4)MEC(UniMod:4)QHLSQR</t>
  </si>
  <si>
    <t>SEELC(UniMod:4)MEC(UniMod:4)QHLSQR2</t>
  </si>
  <si>
    <t>SEELDVNAFEDIMAFYESR</t>
  </si>
  <si>
    <t>SEELDVNAFEDIMAFYESR3</t>
  </si>
  <si>
    <t>SEELFDEWVSK</t>
  </si>
  <si>
    <t>SEELFDEWVSK2</t>
  </si>
  <si>
    <t>SEELHIITTER</t>
  </si>
  <si>
    <t>SEELHIITTER2</t>
  </si>
  <si>
    <t>SEELHIITTER3</t>
  </si>
  <si>
    <t>SEELIKK</t>
  </si>
  <si>
    <t>SEELIKK2</t>
  </si>
  <si>
    <t>SEELSLPEGK</t>
  </si>
  <si>
    <t>SEELSLPEGK2</t>
  </si>
  <si>
    <t>SEELVAEAHALCSR</t>
  </si>
  <si>
    <t>SEELVAEAHALC(UniMod:4)SR</t>
  </si>
  <si>
    <t>SEELVAEAHALC(UniMod:4)SR2</t>
  </si>
  <si>
    <t>SEELVAEAHALC(UniMod:4)SR3</t>
  </si>
  <si>
    <t>SEEMVEPEEEER</t>
  </si>
  <si>
    <t>SEEMVEPEEEER2</t>
  </si>
  <si>
    <t>SEEPDSDTK</t>
  </si>
  <si>
    <t>SEEPDSDTK2</t>
  </si>
  <si>
    <t>SEEPSVSLPFLQTALLR</t>
  </si>
  <si>
    <t>SEEPSVSLPFLQTALLR2</t>
  </si>
  <si>
    <t>SEEQDPPSSGGLAR</t>
  </si>
  <si>
    <t>SEEQDPPSSGGLAR2</t>
  </si>
  <si>
    <t>SEEQLKEEGIEFK</t>
  </si>
  <si>
    <t>SEEQLKEEGIEFK2</t>
  </si>
  <si>
    <t>E9Q4F2</t>
  </si>
  <si>
    <t>KLH18_MOUSE</t>
  </si>
  <si>
    <t>Klhl18</t>
  </si>
  <si>
    <t>Kelch-like protein 18</t>
  </si>
  <si>
    <t>SEEQVFEAALAWVR</t>
  </si>
  <si>
    <t>SEEQVFEAALAWVR3</t>
  </si>
  <si>
    <t>SEESAAASQK</t>
  </si>
  <si>
    <t>SEESAAASQK2</t>
  </si>
  <si>
    <t>SEESEEPMETDQNAK</t>
  </si>
  <si>
    <t>SEESEEPMETDQNAK3</t>
  </si>
  <si>
    <t>SEESEEPMETDQNAKEEEK</t>
  </si>
  <si>
    <t>SEESEEPMETDQNAKEEEK3</t>
  </si>
  <si>
    <t>SEETVSGLK</t>
  </si>
  <si>
    <t>SEETVSGLK2</t>
  </si>
  <si>
    <t>SEEVAEEELSWLSALLQLK</t>
  </si>
  <si>
    <t>SEEVAEEELSWLSALLQLK3</t>
  </si>
  <si>
    <t>SEEVDEEK</t>
  </si>
  <si>
    <t>SEEVDEEK1</t>
  </si>
  <si>
    <t>P34152;P34152-2;P34152-4;P34152-5;P34152-6;P34152-7;P34152-8</t>
  </si>
  <si>
    <t>SEEVHWLHVDMGVSSVR</t>
  </si>
  <si>
    <t>SEEVHWLHVDMGVSSVR3</t>
  </si>
  <si>
    <t>SEEVVIK</t>
  </si>
  <si>
    <t>SEEVVIK1</t>
  </si>
  <si>
    <t>SEEVVTHMWTAPSFCAEHAYSSASK</t>
  </si>
  <si>
    <t>SEEVVTHMWTAPSFC(UniMod:4)AEHAYSSASK</t>
  </si>
  <si>
    <t>SEEVVTHMWTAPSFC(UniMod:4)AEHAYSSASK4</t>
  </si>
  <si>
    <t>SEEYEAEGQLR</t>
  </si>
  <si>
    <t>SEEYEAEGQLR2</t>
  </si>
  <si>
    <t>SEFDGDLQSQLLSK</t>
  </si>
  <si>
    <t>SEFDGDLQSQLLSK2</t>
  </si>
  <si>
    <t>SEFEEMTILYDIWNGGIDEEDIR</t>
  </si>
  <si>
    <t>SEFEEMTILYDIWNGGIDEEDIR3</t>
  </si>
  <si>
    <t>SEFGSLDR</t>
  </si>
  <si>
    <t>SEFGSLDR2</t>
  </si>
  <si>
    <t>SEFIDLSEK</t>
  </si>
  <si>
    <t>SEFIDLSEK2</t>
  </si>
  <si>
    <t>SEFLLHEGR</t>
  </si>
  <si>
    <t>SEFLLHEGR2</t>
  </si>
  <si>
    <t>SEFSALR</t>
  </si>
  <si>
    <t>SEFSALR2</t>
  </si>
  <si>
    <t>SEFSITMVQK</t>
  </si>
  <si>
    <t>SEFSITMVQK2</t>
  </si>
  <si>
    <t>SEFVILR</t>
  </si>
  <si>
    <t>SEFVILR1</t>
  </si>
  <si>
    <t>SEFYADEISK</t>
  </si>
  <si>
    <t>SEFYADEISK2</t>
  </si>
  <si>
    <t>SEGANGTMATAAIQPK</t>
  </si>
  <si>
    <t>SEGANGTMATAAIQPK2</t>
  </si>
  <si>
    <t>SEGANGTMATAAIQPK3</t>
  </si>
  <si>
    <t>SEGAPSPVK</t>
  </si>
  <si>
    <t>SEGAPSPVK2</t>
  </si>
  <si>
    <t>SEGAQAHTWNVEVLIDVLK</t>
  </si>
  <si>
    <t>SEGAQAHTWNVEVLIDVLK3</t>
  </si>
  <si>
    <t>SEGDLILTLSQESLQDVLGR</t>
  </si>
  <si>
    <t>SEGDLILTLSQESLQDVLGR3</t>
  </si>
  <si>
    <t>SEGDNIVVGDK</t>
  </si>
  <si>
    <t>SEGDNIVVGDK2</t>
  </si>
  <si>
    <t>SEGDPSNGPEELPSR</t>
  </si>
  <si>
    <t>SEGDPSNGPEELPSR2</t>
  </si>
  <si>
    <t>SEGDPSNGPEELPSRK</t>
  </si>
  <si>
    <t>SEGDPSNGPEELPSRK3</t>
  </si>
  <si>
    <t>SEGDSVGDSVHGKPSVVYR</t>
  </si>
  <si>
    <t>SEGDSVGDSVHGKPSVVYR4</t>
  </si>
  <si>
    <t>SEGDTAYGQQVQPNTWK</t>
  </si>
  <si>
    <t>SEGDTAYGQQVQPNTWK2</t>
  </si>
  <si>
    <t>SEGELTLLVLR</t>
  </si>
  <si>
    <t>SEGELTLLVLR2</t>
  </si>
  <si>
    <t>SEGETIMSSNMGK</t>
  </si>
  <si>
    <t>SEGETIMSSNMGK2</t>
  </si>
  <si>
    <t>SEGFDTYR</t>
  </si>
  <si>
    <t>SEGFDTYR1</t>
  </si>
  <si>
    <t>SEGFYTIDKK</t>
  </si>
  <si>
    <t>SEGFYTIDKK2</t>
  </si>
  <si>
    <t>Q8C5H8;Q8C5H8-2;Q8C5H8-3</t>
  </si>
  <si>
    <t>SEGHLCLPVR</t>
  </si>
  <si>
    <t>SEGHLC(UniMod:4)LPVR</t>
  </si>
  <si>
    <t>SEGHLC(UniMod:4)LPVR2</t>
  </si>
  <si>
    <t>SEGIQAAK</t>
  </si>
  <si>
    <t>SEGIQAAK1</t>
  </si>
  <si>
    <t>SEGLSLER</t>
  </si>
  <si>
    <t>SEGLSLER2</t>
  </si>
  <si>
    <t>SEGLSQEATPSQDLIQHSCSPVDHSEPEAR</t>
  </si>
  <si>
    <t>SEGLSQEATPSQDLIQHSC(UniMod:4)SPVDHSEPEAR</t>
  </si>
  <si>
    <t>SEGLSQEATPSQDLIQHSC(UniMod:4)SPVDHSEPEAR4</t>
  </si>
  <si>
    <t>Q14AX6;Q14AX6-3</t>
  </si>
  <si>
    <t>SEGNSNSVVHAETK</t>
  </si>
  <si>
    <t>SEGNSNSVVHAETK3</t>
  </si>
  <si>
    <t>SEGQGIWALLGR</t>
  </si>
  <si>
    <t>SEGQGIWALLGR2</t>
  </si>
  <si>
    <t>SEGSEYEEIPK</t>
  </si>
  <si>
    <t>SEGSEYEEIPK2</t>
  </si>
  <si>
    <t>SEGSEYEEIPKR</t>
  </si>
  <si>
    <t>SEGSEYEEIPKR3</t>
  </si>
  <si>
    <t>SEGSLAYVK</t>
  </si>
  <si>
    <t>SEGSLAYVK1</t>
  </si>
  <si>
    <t>SEGTTPEKNAASQQDAVTEGAMPAATGK</t>
  </si>
  <si>
    <t>SEGTTPEKNAASQQDAVTEGAMPAATGK3</t>
  </si>
  <si>
    <t>SEGTYCCGPVSVR</t>
  </si>
  <si>
    <t>SEGTYC(UniMod:4)C(UniMod:4)GPVSVR</t>
  </si>
  <si>
    <t>SEGTYC(UniMod:4)C(UniMod:4)GPVSVR2</t>
  </si>
  <si>
    <t>SEGVPTILEEAK</t>
  </si>
  <si>
    <t>SEGVPTILEEAK2</t>
  </si>
  <si>
    <t>SEGVVSGEDYEEVDR</t>
  </si>
  <si>
    <t>SEGVVSGEDYEEVDR2</t>
  </si>
  <si>
    <t>SEGYFGMYR</t>
  </si>
  <si>
    <t>SEGYFGMYR2</t>
  </si>
  <si>
    <t>SEGYNDLSLYNLFLEENISELK</t>
  </si>
  <si>
    <t>SEGYNDLSLYNLFLEENISELK3</t>
  </si>
  <si>
    <t>SEHLIQTDTVNLHR</t>
  </si>
  <si>
    <t>SEHLIQTDTVNLHR3</t>
  </si>
  <si>
    <t>SEHNDQSEIR</t>
  </si>
  <si>
    <t>SEHNDQSEIR3</t>
  </si>
  <si>
    <t>SEHNDQSEIRR</t>
  </si>
  <si>
    <t>SEHNDQSEIRR2</t>
  </si>
  <si>
    <t>SEHPPLCGR</t>
  </si>
  <si>
    <t>SEHPPLC(UniMod:4)GR</t>
  </si>
  <si>
    <t>SEHPPLC(UniMod:4)GR2</t>
  </si>
  <si>
    <t>SEHYSELIK</t>
  </si>
  <si>
    <t>SEHYSELIK2</t>
  </si>
  <si>
    <t>SEHYSYELK</t>
  </si>
  <si>
    <t>SEHYSYELK3</t>
  </si>
  <si>
    <t>SEIADLEGQAAVLR</t>
  </si>
  <si>
    <t>SEIADLEGQAAVLR2</t>
  </si>
  <si>
    <t>SEIDLFNIR</t>
  </si>
  <si>
    <t>SEIDLFNIR2</t>
  </si>
  <si>
    <t>SEIDLLNIR</t>
  </si>
  <si>
    <t>SEIDLLNIR2</t>
  </si>
  <si>
    <t>SEIDLLNIRR</t>
  </si>
  <si>
    <t>SEIDLLNIRR2</t>
  </si>
  <si>
    <t>SEIDNVK</t>
  </si>
  <si>
    <t>SEIDNVK1</t>
  </si>
  <si>
    <t>SEIDNVKK</t>
  </si>
  <si>
    <t>SEIDNVKK2</t>
  </si>
  <si>
    <t>SEIEEELK</t>
  </si>
  <si>
    <t>SEIEEELK1</t>
  </si>
  <si>
    <t>SEIFNENFGPDFR</t>
  </si>
  <si>
    <t>SEIFNENFGPDFR2</t>
  </si>
  <si>
    <t>SEIGIAMGSGTAVAK</t>
  </si>
  <si>
    <t>SEIGIAMGSGTAVAK2</t>
  </si>
  <si>
    <t>SEIHIPDVEPAAFLVLLK</t>
  </si>
  <si>
    <t>SEIHIPDVEPAAFLVLLK3</t>
  </si>
  <si>
    <t>SEIIPMFSNLASDEQDSVR</t>
  </si>
  <si>
    <t>SEIIPMFSNLASDEQDSVR3</t>
  </si>
  <si>
    <t>SEILDESDMYTDNR</t>
  </si>
  <si>
    <t>SEILDESDMYTDNR2</t>
  </si>
  <si>
    <t>SEILDESEDYSDTK</t>
  </si>
  <si>
    <t>SEILDESEDYSDTK2</t>
  </si>
  <si>
    <t>SEILENIK</t>
  </si>
  <si>
    <t>SEILENIK1</t>
  </si>
  <si>
    <t>SEILMSLQK</t>
  </si>
  <si>
    <t>SEILMSLQK2</t>
  </si>
  <si>
    <t>SEILSAILVPLTVR</t>
  </si>
  <si>
    <t>SEILSAILVPLTVR2</t>
  </si>
  <si>
    <t>SEILSAILVPLTVR3</t>
  </si>
  <si>
    <t>SEIPCYWENQPVGCQK</t>
  </si>
  <si>
    <t>SEIPC(UniMod:4)YWENQPVGC(UniMod:4)QK</t>
  </si>
  <si>
    <t>SEIPC(UniMod:4)YWENQPVGC(UniMod:4)QK3</t>
  </si>
  <si>
    <t>SEIQLWLLK</t>
  </si>
  <si>
    <t>SEIQLWLLK2</t>
  </si>
  <si>
    <t>SEISELRR</t>
  </si>
  <si>
    <t>SEISELRR2</t>
  </si>
  <si>
    <t>SEISGDLAR</t>
  </si>
  <si>
    <t>SEISGDLAR2</t>
  </si>
  <si>
    <t>SEISSVLAK</t>
  </si>
  <si>
    <t>SEISSVLAK1</t>
  </si>
  <si>
    <t>SEISTDPK</t>
  </si>
  <si>
    <t>SEISTDPK1</t>
  </si>
  <si>
    <t>SEITELR</t>
  </si>
  <si>
    <t>SEITELR2</t>
  </si>
  <si>
    <t>SEITPPPPQPK</t>
  </si>
  <si>
    <t>SEITPPPPQPK2</t>
  </si>
  <si>
    <t>SEIVGSIK</t>
  </si>
  <si>
    <t>SEIVGSIK2</t>
  </si>
  <si>
    <t>SEIVNSR</t>
  </si>
  <si>
    <t>SEIVNSR1</t>
  </si>
  <si>
    <t>SEKPILCPIMHCNK</t>
  </si>
  <si>
    <t>SEKPILC(UniMod:4)PIMHC(UniMod:4)NK</t>
  </si>
  <si>
    <t>SEKPILC(UniMod:4)PIMHC(UniMod:4)NK2</t>
  </si>
  <si>
    <t>SEKPVSIQPSSILCPAPVLNK</t>
  </si>
  <si>
    <t>SEKPVSIQPSSILC(UniMod:4)PAPVLNK</t>
  </si>
  <si>
    <t>SEKPVSIQPSSILC(UniMod:4)PAPVLNK3</t>
  </si>
  <si>
    <t>SELASAVLEAVENNTLSIEPVGLQPIR</t>
  </si>
  <si>
    <t>SELASAVLEAVENNTLSIEPVGLQPIR4</t>
  </si>
  <si>
    <t>SELAVEILEK</t>
  </si>
  <si>
    <t>SELAVEILEK2</t>
  </si>
  <si>
    <t>SELDMLDIR</t>
  </si>
  <si>
    <t>SELDMLDIR2</t>
  </si>
  <si>
    <t>SELDMLDIREIFR</t>
  </si>
  <si>
    <t>SELDMLDIREIFR3</t>
  </si>
  <si>
    <t>SELDVPVEILNITEK</t>
  </si>
  <si>
    <t>SELDVPVEILNITEK3</t>
  </si>
  <si>
    <t>SELEDFLSEAVCMK</t>
  </si>
  <si>
    <t>SELEDFLSEAVC(UniMod:4)MK</t>
  </si>
  <si>
    <t>SELEDFLSEAVC(UniMod:4)MK3</t>
  </si>
  <si>
    <t>SELEEDIIPEEDIISR</t>
  </si>
  <si>
    <t>SELEEDIIPEEDIISR2</t>
  </si>
  <si>
    <t>SELEEQQMHLNVGLR</t>
  </si>
  <si>
    <t>SELEEQQMHLNVGLR3</t>
  </si>
  <si>
    <t>SELEGSTLSVLSAASTASR</t>
  </si>
  <si>
    <t>SELEGSTLSVLSAASTASR2</t>
  </si>
  <si>
    <t>SELELTLGK</t>
  </si>
  <si>
    <t>SELELTLGK2</t>
  </si>
  <si>
    <t>SELEMVQEDLSETQK</t>
  </si>
  <si>
    <t>SELEMVQEDLSETQK2</t>
  </si>
  <si>
    <t>SELENIK</t>
  </si>
  <si>
    <t>SELENIK2</t>
  </si>
  <si>
    <t>SELFEAFDLFDVR</t>
  </si>
  <si>
    <t>SELFEAFDLFDVR2</t>
  </si>
  <si>
    <t>SELFHPVSVDCK</t>
  </si>
  <si>
    <t>SELFHPVSVDC(UniMod:4)K</t>
  </si>
  <si>
    <t>SELFHPVSVDC(UniMod:4)K3</t>
  </si>
  <si>
    <t>SELGAEPGHFGVCVDSLTSDK</t>
  </si>
  <si>
    <t>SELGAEPGHFGVC(UniMod:4)VDSLTSDK</t>
  </si>
  <si>
    <t>SELGAEPGHFGVC(UniMod:4)VDSLTSDK3</t>
  </si>
  <si>
    <t>SELGASSENVDVIAK</t>
  </si>
  <si>
    <t>SELGASSENVDVIAK3</t>
  </si>
  <si>
    <t>SELGAVK</t>
  </si>
  <si>
    <t>SELGAVK1</t>
  </si>
  <si>
    <t>SELGLNFYQQVK</t>
  </si>
  <si>
    <t>SELGLNFYQQVK2</t>
  </si>
  <si>
    <t>SELHLLDFQGK</t>
  </si>
  <si>
    <t>SELHLLDFQGK2</t>
  </si>
  <si>
    <t>SELIEAIR</t>
  </si>
  <si>
    <t>SELIEAIR2</t>
  </si>
  <si>
    <t>SELIEAIREAVVYLAHTHDGAR</t>
  </si>
  <si>
    <t>SELIEAIREAVVYLAHTHDGAR4</t>
  </si>
  <si>
    <t>SELIQLVAVTQK</t>
  </si>
  <si>
    <t>SELIQLVAVTQK2</t>
  </si>
  <si>
    <t>SELIQLVAVTQK3</t>
  </si>
  <si>
    <t>SELLLHLK</t>
  </si>
  <si>
    <t>SELLLHLK2</t>
  </si>
  <si>
    <t>SELLSPLLTLGQYPWAASLAEK</t>
  </si>
  <si>
    <t>SELLSPLLTLGQYPWAASLAEK3</t>
  </si>
  <si>
    <t>SELLVVTQERDDYK</t>
  </si>
  <si>
    <t>SELLVVTQERDDYK3</t>
  </si>
  <si>
    <t>SELLWQTHVLGK</t>
  </si>
  <si>
    <t>SELLWQTHVLGK2</t>
  </si>
  <si>
    <t>SELNEIK</t>
  </si>
  <si>
    <t>SELNEIK2</t>
  </si>
  <si>
    <t>SELNQAAEPLGNQETK</t>
  </si>
  <si>
    <t>SELNQAAEPLGNQETK2</t>
  </si>
  <si>
    <t>SELNQAAEPLGNQETK3</t>
  </si>
  <si>
    <t>SELNYVNIPHSNSEDGR</t>
  </si>
  <si>
    <t>SELNYVNIPHSNSEDGR2</t>
  </si>
  <si>
    <t>SELNYVNIPHSNSEDGR3</t>
  </si>
  <si>
    <t>SELNYVNIPHSNSEDGRR</t>
  </si>
  <si>
    <t>SELNYVNIPHSNSEDGRR3</t>
  </si>
  <si>
    <t>SELPDSIESALQGDER</t>
  </si>
  <si>
    <t>SELPDSIESALQGDER2</t>
  </si>
  <si>
    <t>SELPIAELTGHTR</t>
  </si>
  <si>
    <t>SELPIAELTGHTR3</t>
  </si>
  <si>
    <t>SELPLRGDNVFFLQEVK</t>
  </si>
  <si>
    <t>SELPLRGDNVFFLQEVK3</t>
  </si>
  <si>
    <t>SELPPDLIPPSK</t>
  </si>
  <si>
    <t>SELPPDLIPPSK2</t>
  </si>
  <si>
    <t>SELPSLIHR</t>
  </si>
  <si>
    <t>SELPSLIHR2</t>
  </si>
  <si>
    <t>SELQAALEEAEASLEHEEGK</t>
  </si>
  <si>
    <t>SELQAALEEAEASLEHEEGK3</t>
  </si>
  <si>
    <t>SELQALMPAVNSHVQSDLLR</t>
  </si>
  <si>
    <t>SELQALMPAVNSHVQSDLLR3</t>
  </si>
  <si>
    <t>SELQQAFSVTSLTDTY</t>
  </si>
  <si>
    <t>SELQQAFSVTSLTDTY2</t>
  </si>
  <si>
    <t>SELQQLEGSSDR</t>
  </si>
  <si>
    <t>SELQQLEGSSDR2</t>
  </si>
  <si>
    <t>SELSCAPK</t>
  </si>
  <si>
    <t>SELSC(UniMod:4)APK</t>
  </si>
  <si>
    <t>SELSC(UniMod:4)APK2</t>
  </si>
  <si>
    <t>SELSGNFEK</t>
  </si>
  <si>
    <t>SELSGNFEK2</t>
  </si>
  <si>
    <t>SELSYLAHNLCEIDK</t>
  </si>
  <si>
    <t>SELSYLAHNLC(UniMod:4)EIDK</t>
  </si>
  <si>
    <t>SELSYLAHNLC(UniMod:4)EIDK2</t>
  </si>
  <si>
    <t>SELTAFWR</t>
  </si>
  <si>
    <t>SELTAFWR2</t>
  </si>
  <si>
    <t>SELTDSASVLDNFK</t>
  </si>
  <si>
    <t>SELTDSASVLDNFK2</t>
  </si>
  <si>
    <t>SELVAMLEEEELR</t>
  </si>
  <si>
    <t>SELVAMLEEEELR2</t>
  </si>
  <si>
    <t>SELVANNVTLPAGEQR</t>
  </si>
  <si>
    <t>SELVANNVTLPAGEQR3</t>
  </si>
  <si>
    <t>SELVANNVTLPAGEQRK</t>
  </si>
  <si>
    <t>SELVANNVTLPAGEQRK2</t>
  </si>
  <si>
    <t>SELVNWYLK</t>
  </si>
  <si>
    <t>SELVNWYLK2</t>
  </si>
  <si>
    <t>SELWGLPSHSESAAASSTWQK</t>
  </si>
  <si>
    <t>SELWGLPSHSESAAASSTWQK3</t>
  </si>
  <si>
    <t>SELWVYK</t>
  </si>
  <si>
    <t>SELWVYK1</t>
  </si>
  <si>
    <t>SELYEAEER</t>
  </si>
  <si>
    <t>SELYEAEER2</t>
  </si>
  <si>
    <t>SELYFLIAR</t>
  </si>
  <si>
    <t>SELYFLIAR2</t>
  </si>
  <si>
    <t>SEMADLQQEHQR</t>
  </si>
  <si>
    <t>SEMADLQQEHQR2</t>
  </si>
  <si>
    <t>Q99PL5;Q99PL5-10;Q99PL5-11;Q99PL5-2;Q99PL5-3;Q99PL5-4;Q99PL5-5;Q99PL5-6;Q99PL5-7;Q99PL5-8;Q99PL5-9</t>
  </si>
  <si>
    <t>SEMAPAQGQK</t>
  </si>
  <si>
    <t>SEMAPAQGQK2</t>
  </si>
  <si>
    <t>SEMEMAHLYSLCDAAHAQTEVAK</t>
  </si>
  <si>
    <t>SEMEMAHLYSLC(UniMod:4)DAAHAQTEVAK</t>
  </si>
  <si>
    <t>SEMEMAHLYSLC(UniMod:4)DAAHAQTEVAK3</t>
  </si>
  <si>
    <t>SEMEMAK</t>
  </si>
  <si>
    <t>SEMEMAK1</t>
  </si>
  <si>
    <t>SEMEMGLR</t>
  </si>
  <si>
    <t>SEMEMGLR2</t>
  </si>
  <si>
    <t>SEMEQLK</t>
  </si>
  <si>
    <t>SEMEQLK1</t>
  </si>
  <si>
    <t>SEMESVLAQLDNYGQQELADLFVNYNVK</t>
  </si>
  <si>
    <t>SEMESVLAQLDNYGQQELADLFVNYNVK4</t>
  </si>
  <si>
    <t>SEMHVPSVALR</t>
  </si>
  <si>
    <t>SEMHVPSVALR2</t>
  </si>
  <si>
    <t>SEMLEIVQAIYK</t>
  </si>
  <si>
    <t>SEMLEIVQAIYK3</t>
  </si>
  <si>
    <t>SEMLLLLLR</t>
  </si>
  <si>
    <t>SEMLLLLLR2</t>
  </si>
  <si>
    <t>SEMSQQTTPIPAPRPPLPVK</t>
  </si>
  <si>
    <t>SEMSQQTTPIPAPRPPLPVK3</t>
  </si>
  <si>
    <t>SEMTDDLVTDAR</t>
  </si>
  <si>
    <t>SEMTDDLVTDAR2</t>
  </si>
  <si>
    <t>SEMTPEELQK</t>
  </si>
  <si>
    <t>SEMTPEELQK2</t>
  </si>
  <si>
    <t>SEMTPEELQKR</t>
  </si>
  <si>
    <t>SEMTPEELQKR2</t>
  </si>
  <si>
    <t>SEMWDVFCYR</t>
  </si>
  <si>
    <t>SEMWDVFC(UniMod:4)YR</t>
  </si>
  <si>
    <t>SEMWDVFC(UniMod:4)YR2</t>
  </si>
  <si>
    <t>SENEEELEK</t>
  </si>
  <si>
    <t>SENEEELEK2</t>
  </si>
  <si>
    <t>SENEPGPPEAESTVK</t>
  </si>
  <si>
    <t>SENEPGPPEAESTVK2</t>
  </si>
  <si>
    <t>SENESEAAR</t>
  </si>
  <si>
    <t>SENESEAAR2</t>
  </si>
  <si>
    <t>SENESEAARR</t>
  </si>
  <si>
    <t>SENESEAARR2</t>
  </si>
  <si>
    <t>SENESEAARR3</t>
  </si>
  <si>
    <t>SENESLPEPK</t>
  </si>
  <si>
    <t>SENESLPEPK2</t>
  </si>
  <si>
    <t>SENGLEFTSSGSANTETTK</t>
  </si>
  <si>
    <t>SENGLEFTSSGSANTETTK3</t>
  </si>
  <si>
    <t>SENGNLIAGTDSCGR</t>
  </si>
  <si>
    <t>SENGNLIAGTDSC(UniMod:4)GR</t>
  </si>
  <si>
    <t>SENGNLIAGTDSC(UniMod:4)GR2</t>
  </si>
  <si>
    <t>SENLEDDTLPEGK</t>
  </si>
  <si>
    <t>SENLEDDTLPEGK2</t>
  </si>
  <si>
    <t>SENLEGLDVYMR</t>
  </si>
  <si>
    <t>SENLEGLDVYMR2</t>
  </si>
  <si>
    <t>SENLEGLDVYMR3</t>
  </si>
  <si>
    <t>SENLGQGDK</t>
  </si>
  <si>
    <t>SENLGQGDK2</t>
  </si>
  <si>
    <t>SENMSPVLR</t>
  </si>
  <si>
    <t>SENMSPVLR2</t>
  </si>
  <si>
    <t>SENNSSNSDIVHVEK</t>
  </si>
  <si>
    <t>SENNSSNSDIVHVEK3</t>
  </si>
  <si>
    <t>Q78YZ6;Q78YZ6-2;Q78YZ6-3</t>
  </si>
  <si>
    <t>SCOC_MOUSE</t>
  </si>
  <si>
    <t>Scoc</t>
  </si>
  <si>
    <t>Short coiled-coil protein</t>
  </si>
  <si>
    <t>SENQVLGQYIENLMSASSVFQTTDTK</t>
  </si>
  <si>
    <t>SENQVLGQYIENLMSASSVFQTTDTK3</t>
  </si>
  <si>
    <t>SENVENTVIIPDIK</t>
  </si>
  <si>
    <t>SENVENTVIIPDIK2</t>
  </si>
  <si>
    <t>SEPEPQILDFQTQQYK</t>
  </si>
  <si>
    <t>SEPEPQILDFQTQQYK2</t>
  </si>
  <si>
    <t>SEPFPAPPEDDAATVK</t>
  </si>
  <si>
    <t>SEPFPAPPEDDAATVK2</t>
  </si>
  <si>
    <t>SEPFSIPEDDGGDLTHTFFNPDR</t>
  </si>
  <si>
    <t>SEPFSIPEDDGGDLTHTFFNPDR3</t>
  </si>
  <si>
    <t>SEPFSTSLRPEPPK</t>
  </si>
  <si>
    <t>SEPFSTSLRPEPPK2</t>
  </si>
  <si>
    <t>SEPFSTSLRPEPPK3</t>
  </si>
  <si>
    <t>SEPIVAK</t>
  </si>
  <si>
    <t>SEPIVAK1</t>
  </si>
  <si>
    <t>SEPKPGTPEDLQK</t>
  </si>
  <si>
    <t>SEPKPGTPEDLQK2</t>
  </si>
  <si>
    <t>SEPKPGTPEDLQK3</t>
  </si>
  <si>
    <t>SEPKPPVPAAR</t>
  </si>
  <si>
    <t>SEPKPPVPAAR2</t>
  </si>
  <si>
    <t>SEPKPPVPAAR3</t>
  </si>
  <si>
    <t>SEPLDAAVIEEELDELR</t>
  </si>
  <si>
    <t>SEPLDAAVIEEELDELR2</t>
  </si>
  <si>
    <t>SEPLDAAVIEEELDELRR</t>
  </si>
  <si>
    <t>SEPLDAAVIEEELDELRR3</t>
  </si>
  <si>
    <t>SEPLDAVLIEDELEELHR</t>
  </si>
  <si>
    <t>SEPLDAVLIEDELEELHR3</t>
  </si>
  <si>
    <t>Q99MR0</t>
  </si>
  <si>
    <t>ACL6B_MOUSE</t>
  </si>
  <si>
    <t>Actl6b</t>
  </si>
  <si>
    <t>Actin-like protein 6B</t>
  </si>
  <si>
    <t>SEPNLHPVLMSEAPWNTR</t>
  </si>
  <si>
    <t>SEPNLHPVLMSEAPWNTR3</t>
  </si>
  <si>
    <t>SEPQPEEGSPAAGQK</t>
  </si>
  <si>
    <t>SEPQPEEGSPAAGQK2</t>
  </si>
  <si>
    <t>SEPSDTAVLVHEIDTDDGFR</t>
  </si>
  <si>
    <t>SEPSDTAVLVHEIDTDDGFR3</t>
  </si>
  <si>
    <t>SEPTQALELTEDDIK</t>
  </si>
  <si>
    <t>SEPTQALELTEDDIK2</t>
  </si>
  <si>
    <t>SEPTQALELTEDDIKEDGIVPLR</t>
  </si>
  <si>
    <t>SEPTQALELTEDDIKEDGIVPLR3</t>
  </si>
  <si>
    <t>SEPTVVSLEYGVAR</t>
  </si>
  <si>
    <t>SEPTVVSLEYGVAR2</t>
  </si>
  <si>
    <t>SEPVKEEGSELEQPFAQATSSVGPDR</t>
  </si>
  <si>
    <t>SEPVKEEGSELEQPFAQATSSVGPDR3</t>
  </si>
  <si>
    <t>SEPVSVQK</t>
  </si>
  <si>
    <t>SEPVSVQK1</t>
  </si>
  <si>
    <t>SEQAVAQLEEEKK</t>
  </si>
  <si>
    <t>SEQAVAQLEEEKK2</t>
  </si>
  <si>
    <t>SEQELKDEEMDLFTK</t>
  </si>
  <si>
    <t>SEQELKDEEMDLFTK3</t>
  </si>
  <si>
    <t>SEQEPGGGPGR</t>
  </si>
  <si>
    <t>SEQEPGGGPGR2</t>
  </si>
  <si>
    <t>SEQGTLTSSESHSEAIPK</t>
  </si>
  <si>
    <t>SEQGTLTSSESHSEAIPK2</t>
  </si>
  <si>
    <t>SEQLGVPDLRR</t>
  </si>
  <si>
    <t>SEQLGVPDLRR3</t>
  </si>
  <si>
    <t>SEQLHHSMCTR</t>
  </si>
  <si>
    <t>SEQLHHSMC(UniMod:4)TR</t>
  </si>
  <si>
    <t>SEQLHHSMC(UniMod:4)TR2</t>
  </si>
  <si>
    <t>SEQLHNVTAFQGK</t>
  </si>
  <si>
    <t>SEQLHNVTAFQGK3</t>
  </si>
  <si>
    <t>SEQLLSTQGDASQVIGPLTEGQK</t>
  </si>
  <si>
    <t>SEQLLSTQGDASQVIGPLTEGQK3</t>
  </si>
  <si>
    <t>SEQLSNP</t>
  </si>
  <si>
    <t>SEQLSNP1</t>
  </si>
  <si>
    <t>SEQPLSQVLPSLSPEHK</t>
  </si>
  <si>
    <t>SEQPLSQVLPSLSPEHK3</t>
  </si>
  <si>
    <t>SEQQAEALDSPQK</t>
  </si>
  <si>
    <t>SEQQAEALDSPQK2</t>
  </si>
  <si>
    <t>SEQQPQEEEEPERR</t>
  </si>
  <si>
    <t>SEQQPQEEEEPERR2</t>
  </si>
  <si>
    <t>SEQSSMLELLR</t>
  </si>
  <si>
    <t>SEQSSMLELLR2</t>
  </si>
  <si>
    <t>SEREFQEQLESAR</t>
  </si>
  <si>
    <t>SEREFQEQLESAR2</t>
  </si>
  <si>
    <t>SERELLEIVK</t>
  </si>
  <si>
    <t>SERELLEIVK3</t>
  </si>
  <si>
    <t>SERHECICYGIGDDTGK</t>
  </si>
  <si>
    <t>SERHEC(UniMod:4)IC(UniMod:4)YGIGDDTGK</t>
  </si>
  <si>
    <t>SERHEC(UniMod:4)IC(UniMod:4)YGIGDDTGK3</t>
  </si>
  <si>
    <t>SERNEFLLLHAFYENNYIVPDK</t>
  </si>
  <si>
    <t>SERNEFLLLHAFYENNYIVPDK3</t>
  </si>
  <si>
    <t>SERPDLVFEEEDLPYEEEIMR</t>
  </si>
  <si>
    <t>SERPDLVFEEEDLPYEEEIMR3</t>
  </si>
  <si>
    <t>SESAASSTMR</t>
  </si>
  <si>
    <t>SESAASSTMR2</t>
  </si>
  <si>
    <t>SESAASSTMREEK</t>
  </si>
  <si>
    <t>SESAASSTMREEK2</t>
  </si>
  <si>
    <t>SESAIEHIDK</t>
  </si>
  <si>
    <t>SESAIEHIDK2</t>
  </si>
  <si>
    <t>SESDFEQLPDDVAVSANIADIEEK</t>
  </si>
  <si>
    <t>SESDFEQLPDDVAVSANIADIEEK3</t>
  </si>
  <si>
    <t>SESDITIEVDSIAEESQEGLCER</t>
  </si>
  <si>
    <t>SESDITIEVDSIAEESQEGLC(UniMod:4)ER</t>
  </si>
  <si>
    <t>SESDITIEVDSIAEESQEGLC(UniMod:4)ER3</t>
  </si>
  <si>
    <t>SESDLEEAEPVVIPR</t>
  </si>
  <si>
    <t>SESDLEEAEPVVIPR2</t>
  </si>
  <si>
    <t>SESEEEVLLVSSSR</t>
  </si>
  <si>
    <t>SESEEEVLLVSSSR2</t>
  </si>
  <si>
    <t>SESENWR</t>
  </si>
  <si>
    <t>SESENWR2</t>
  </si>
  <si>
    <t>SESGDWHCTASWK</t>
  </si>
  <si>
    <t>SESGDWHC(UniMod:4)TASWK</t>
  </si>
  <si>
    <t>SESGDWHC(UniMod:4)TASWK2</t>
  </si>
  <si>
    <t>SESGGLGVSMVEYVLSSSPADK</t>
  </si>
  <si>
    <t>SESGGLGVSMVEYVLSSSPADK3</t>
  </si>
  <si>
    <t>SESGPQLHHRPCPASSGR</t>
  </si>
  <si>
    <t>SESGPQLHHRPC(UniMod:4)PASSGR</t>
  </si>
  <si>
    <t>SESGPQLHHRPC(UniMod:4)PASSGR3</t>
  </si>
  <si>
    <t>SESGWWFCQMK</t>
  </si>
  <si>
    <t>SESGWWFC(UniMod:4)QMK</t>
  </si>
  <si>
    <t>SESGWWFC(UniMod:4)QMK2</t>
  </si>
  <si>
    <t>SESIRPDEFPLEIFER</t>
  </si>
  <si>
    <t>SESIRPDEFPLEIFER3</t>
  </si>
  <si>
    <t>SESKNEGVYR</t>
  </si>
  <si>
    <t>SESKNEGVYR2</t>
  </si>
  <si>
    <t>SESKPICAIGHGVAALCCATNEDR</t>
  </si>
  <si>
    <t>SESKPIC(UniMod:4)AIGHGVAALC(UniMod:4)C(UniMod:4)ATNEDR</t>
  </si>
  <si>
    <t>SESKPIC(UniMod:4)AIGHGVAALC(UniMod:4)C(UniMod:4)ATNEDR4</t>
  </si>
  <si>
    <t>SESLAQAAPR</t>
  </si>
  <si>
    <t>SESLAQAAPR2</t>
  </si>
  <si>
    <t>SESLDNPIQTVSLGQSLFFHFPPLLR</t>
  </si>
  <si>
    <t>SESLDNPIQTVSLGQSLFFHFPPLLR4</t>
  </si>
  <si>
    <t>SESLIDASEDSQLEAAIR</t>
  </si>
  <si>
    <t>SESLIDASEDSQLEAAIR3</t>
  </si>
  <si>
    <t>SESLSGPPSAEK</t>
  </si>
  <si>
    <t>SESLSGPPSAEK2</t>
  </si>
  <si>
    <t>SESMCLAQLFLQSGTAYECLSALGEK</t>
  </si>
  <si>
    <t>SESMC(UniMod:4)LAQLFLQSGTAYEC(UniMod:4)LSALGEK</t>
  </si>
  <si>
    <t>SESMC(UniMod:4)LAQLFLQSGTAYEC(UniMod:4)LSALGEK3</t>
  </si>
  <si>
    <t>SESMPVQLNK</t>
  </si>
  <si>
    <t>SESMPVQLNK2</t>
  </si>
  <si>
    <t>SESNLSSVCYIFESNNEGEK</t>
  </si>
  <si>
    <t>SESNLSSVC(UniMod:4)YIFESNNEGEK</t>
  </si>
  <si>
    <t>SESNLSSVC(UniMod:4)YIFESNNEGEK3</t>
  </si>
  <si>
    <t>SESNRFPLPFPFPSK</t>
  </si>
  <si>
    <t>SESNRFPLPFPFPSK2</t>
  </si>
  <si>
    <t>SESNRFPLPFPFPSK3</t>
  </si>
  <si>
    <t>SESPEEPALEKPPLDK</t>
  </si>
  <si>
    <t>SESPEEPALEKPPLDK2</t>
  </si>
  <si>
    <t>SESPKEPEQLR</t>
  </si>
  <si>
    <t>SESPKEPEQLR3</t>
  </si>
  <si>
    <t>SESVVSSLDSPAK</t>
  </si>
  <si>
    <t>SESVVSSLDSPAK2</t>
  </si>
  <si>
    <t>SETAPAAPAAPAPAEK</t>
  </si>
  <si>
    <t>SETAPAAPAAPAPAEK3</t>
  </si>
  <si>
    <t>P43277</t>
  </si>
  <si>
    <t>H13_MOUSE</t>
  </si>
  <si>
    <t>H1-3</t>
  </si>
  <si>
    <t>Histone H1.3</t>
  </si>
  <si>
    <t>SETAPAAPAAPAPVEK</t>
  </si>
  <si>
    <t>SETAPAAPAAPAPVEK2</t>
  </si>
  <si>
    <t>SETAPAETAAPAPVEK</t>
  </si>
  <si>
    <t>SETAPAETAAPAPVEK2</t>
  </si>
  <si>
    <t>SETAPAETAAPAPVEK3</t>
  </si>
  <si>
    <t>SETASVCSTTLWVGQLDKR</t>
  </si>
  <si>
    <t>SETASVC(UniMod:4)STTLWVGQLDKR</t>
  </si>
  <si>
    <t>SETASVC(UniMod:4)STTLWVGQLDKR3</t>
  </si>
  <si>
    <t>SETCPEDLAAAADDK</t>
  </si>
  <si>
    <t>SETC(UniMod:4)PEDLAAAADDK</t>
  </si>
  <si>
    <t>SETC(UniMod:4)PEDLAAAADDK2</t>
  </si>
  <si>
    <t>SETEDSILHQLFIVR</t>
  </si>
  <si>
    <t>SETEDSILHQLFIVR2</t>
  </si>
  <si>
    <t>SETEDSILHQLFIVR3</t>
  </si>
  <si>
    <t>SETEQLQEELNENLFDNLVDFLQK</t>
  </si>
  <si>
    <t>SETEQLQEELNENLFDNLVDFLQK3</t>
  </si>
  <si>
    <t>SETGDSSIFRK</t>
  </si>
  <si>
    <t>SETGDSSIFRK2</t>
  </si>
  <si>
    <t>Q9QYI5;Q9QYI5-1;Q9QYI5-2</t>
  </si>
  <si>
    <t>SETGGAGPGFTFTFR</t>
  </si>
  <si>
    <t>SETGGAGPGFTFTFR2</t>
  </si>
  <si>
    <t>SETISVPQEIK</t>
  </si>
  <si>
    <t>SETISVPQEIK2</t>
  </si>
  <si>
    <t>SETITEEELVGLMNK</t>
  </si>
  <si>
    <t>SETITEEELVGLMNK2</t>
  </si>
  <si>
    <t>SETITEEELVGLMNK3</t>
  </si>
  <si>
    <t>SETLESEEFLK</t>
  </si>
  <si>
    <t>SETLESEEFLK2</t>
  </si>
  <si>
    <t>SETLREEAEK</t>
  </si>
  <si>
    <t>SETLREEAEK2</t>
  </si>
  <si>
    <t>SETMETEDVPTSSR</t>
  </si>
  <si>
    <t>SETMETEDVPTSSR2</t>
  </si>
  <si>
    <t>SETPPHWR</t>
  </si>
  <si>
    <t>SETPPHWR2</t>
  </si>
  <si>
    <t>SETQKEDPFNLTEPR</t>
  </si>
  <si>
    <t>SETQKEDPFNLTEPR2</t>
  </si>
  <si>
    <t>SETSGSFEDALLAIVK</t>
  </si>
  <si>
    <t>SETSGSFEDALLAIVK2</t>
  </si>
  <si>
    <t>SETSGSFEDALLAIVK3</t>
  </si>
  <si>
    <t>B0V2N1;B0V2N1-2;B0V2N1-6</t>
  </si>
  <si>
    <t>B0V2N1;B0V2N1-2;B0V2N1-3;B0V2N1-4;B0V2N1-6</t>
  </si>
  <si>
    <t>PTPRS_MOUSE</t>
  </si>
  <si>
    <t>Ptprs</t>
  </si>
  <si>
    <t>Receptor-type tyrosine-protein phosphatase S</t>
  </si>
  <si>
    <t>SETSIGLSWSAPR</t>
  </si>
  <si>
    <t>SETSIGLSWSAPR2</t>
  </si>
  <si>
    <t>SETSKPGPSGLQAK</t>
  </si>
  <si>
    <t>SETSKPGPSGLQAK2</t>
  </si>
  <si>
    <t>SETSTATPR</t>
  </si>
  <si>
    <t>SETSTATPR2</t>
  </si>
  <si>
    <t>SETYAPLFSLPSFHK</t>
  </si>
  <si>
    <t>SETYAPLFSLPSFHK3</t>
  </si>
  <si>
    <t>SEVATIDRR</t>
  </si>
  <si>
    <t>SEVATIDRR2</t>
  </si>
  <si>
    <t>SEVATPGSEEVMEVEQK</t>
  </si>
  <si>
    <t>SEVATPGSEEVMEVEQK2</t>
  </si>
  <si>
    <t>SEVDEMAVQLDDVFR</t>
  </si>
  <si>
    <t>SEVDEMAVQLDDVFR2</t>
  </si>
  <si>
    <t>SEVDEMAVQLDDVFR3</t>
  </si>
  <si>
    <t>SEVDGLLDLAR</t>
  </si>
  <si>
    <t>SEVDGLLDLAR2</t>
  </si>
  <si>
    <t>SEVDLYNSDPLVCR</t>
  </si>
  <si>
    <t>SEVDLYNSDPLVC(UniMod:4)R</t>
  </si>
  <si>
    <t>SEVDLYNSDPLVC(UniMod:4)R2</t>
  </si>
  <si>
    <t>SEVDTTLYEQVLLEK</t>
  </si>
  <si>
    <t>SEVDTTLYEQVLLEK2</t>
  </si>
  <si>
    <t>SEVEHCPVVPPLR</t>
  </si>
  <si>
    <t>SEVEHC(UniMod:4)PVVPPLR</t>
  </si>
  <si>
    <t>SEVEHC(UniMod:4)PVVPPLR3</t>
  </si>
  <si>
    <t>SEVELTR</t>
  </si>
  <si>
    <t>SEVELTR1</t>
  </si>
  <si>
    <t>SEVESAPGLTAK</t>
  </si>
  <si>
    <t>SEVESAPGLTAK2</t>
  </si>
  <si>
    <t>SEVFPVSK</t>
  </si>
  <si>
    <t>SEVFPVSK2</t>
  </si>
  <si>
    <t>SEVINDEHQSLTGSLVVGPGSATEADPFKR</t>
  </si>
  <si>
    <t>SEVINDEHQSLTGSLVVGPGSATEADPFKR4</t>
  </si>
  <si>
    <t>SEVLADESITCLQK</t>
  </si>
  <si>
    <t>SEVLADESITC(UniMod:4)LQK</t>
  </si>
  <si>
    <t>SEVLADESITC(UniMod:4)LQK2</t>
  </si>
  <si>
    <t>SEVLAWNSDNLADYFR</t>
  </si>
  <si>
    <t>SEVLAWNSDNLADYFR3</t>
  </si>
  <si>
    <t>SEVLGTQSK</t>
  </si>
  <si>
    <t>SEVLGTQSK2</t>
  </si>
  <si>
    <t>SEVLQESIRK</t>
  </si>
  <si>
    <t>SEVLQESIRK2</t>
  </si>
  <si>
    <t>SEVNFWAETLTFVK</t>
  </si>
  <si>
    <t>SEVNFWAETLTFVK2</t>
  </si>
  <si>
    <t>SEVPPDYDK</t>
  </si>
  <si>
    <t>SEVPPDYDK2</t>
  </si>
  <si>
    <t>SEVQAIIESTPELDMDK</t>
  </si>
  <si>
    <t>SEVQAIIESTPELDMDK3</t>
  </si>
  <si>
    <t>SEVQILK</t>
  </si>
  <si>
    <t>SEVQILK1</t>
  </si>
  <si>
    <t>SEVQNLLPDTITEEEK</t>
  </si>
  <si>
    <t>SEVQNLLPDTITEEEK3</t>
  </si>
  <si>
    <t>SEVSTSPFSIPTR</t>
  </si>
  <si>
    <t>SEVSTSPFSIPTR2</t>
  </si>
  <si>
    <t>Q9WTL4</t>
  </si>
  <si>
    <t>INSRR_MOUSE</t>
  </si>
  <si>
    <t>Insrr</t>
  </si>
  <si>
    <t>Insulin receptor-related protein</t>
  </si>
  <si>
    <t>SEVTELRR</t>
  </si>
  <si>
    <t>SEVTELRR2</t>
  </si>
  <si>
    <t>SEVTGQLIDFQWK</t>
  </si>
  <si>
    <t>SEVTGQLIDFQWK2</t>
  </si>
  <si>
    <t>SEVVILFSAHSLPMSVVNR</t>
  </si>
  <si>
    <t>SEVVILFSAHSLPMSVVNR3</t>
  </si>
  <si>
    <t>SEVVVWK</t>
  </si>
  <si>
    <t>SEVVVWK1</t>
  </si>
  <si>
    <t>SEVVVWK2</t>
  </si>
  <si>
    <t>SEVYYDK</t>
  </si>
  <si>
    <t>SEVYYDK1</t>
  </si>
  <si>
    <t>SEWDVLLK</t>
  </si>
  <si>
    <t>SEWDVLLK2</t>
  </si>
  <si>
    <t>SEWEEVTNTAVER</t>
  </si>
  <si>
    <t>SEWEEVTNTAVER2</t>
  </si>
  <si>
    <t>SEWETLSR</t>
  </si>
  <si>
    <t>SEWETLSR2</t>
  </si>
  <si>
    <t>SEWFVFR</t>
  </si>
  <si>
    <t>SEWFVFR2</t>
  </si>
  <si>
    <t>SEWNAVER</t>
  </si>
  <si>
    <t>SEWNAVER2</t>
  </si>
  <si>
    <t>SEWSDLLNDLQK</t>
  </si>
  <si>
    <t>SEWSDLLNDLQK2</t>
  </si>
  <si>
    <t>SEYELSIPDSGR</t>
  </si>
  <si>
    <t>SEYELSIPDSGR2</t>
  </si>
  <si>
    <t>P70206;P70208;P70208-2</t>
  </si>
  <si>
    <t>SEYFPTLSSR</t>
  </si>
  <si>
    <t>SEYFPTLSSR2</t>
  </si>
  <si>
    <t>SEYIEPAK</t>
  </si>
  <si>
    <t>SEYIEPAK1</t>
  </si>
  <si>
    <t>SEYIEPAKR</t>
  </si>
  <si>
    <t>SEYIEPAKR2</t>
  </si>
  <si>
    <t>SEYIYGENQLQDVQVLLK</t>
  </si>
  <si>
    <t>SEYIYGENQLQDVQVLLK3</t>
  </si>
  <si>
    <t>SEYNDQLTR</t>
  </si>
  <si>
    <t>SEYNDQLTR2</t>
  </si>
  <si>
    <t>SEYRELEDGGLER</t>
  </si>
  <si>
    <t>SEYRELEDGGLER2</t>
  </si>
  <si>
    <t>SEYSELDEDESQAPYDPNGKPER</t>
  </si>
  <si>
    <t>SEYSELDEDESQAPYDPNGKPER3</t>
  </si>
  <si>
    <t>SEYSELDEDESQAPYDPNGKPER4</t>
  </si>
  <si>
    <t>SEYSSYPDINFNR</t>
  </si>
  <si>
    <t>SEYSSYPDINFNR2</t>
  </si>
  <si>
    <t>SEYTQPTPIQCQGVPVALSGR</t>
  </si>
  <si>
    <t>SEYTQPTPIQC(UniMod:4)QGVPVALSGR</t>
  </si>
  <si>
    <t>SEYTQPTPIQC(UniMod:4)QGVPVALSGR3</t>
  </si>
  <si>
    <t>SFADLQHK</t>
  </si>
  <si>
    <t>SFADLQHK2</t>
  </si>
  <si>
    <t>SFADMEGK</t>
  </si>
  <si>
    <t>SFADMEGK1</t>
  </si>
  <si>
    <t>SFADPSVFR</t>
  </si>
  <si>
    <t>SFADPSVFR2</t>
  </si>
  <si>
    <t>SFAECAYGDCCK</t>
  </si>
  <si>
    <t>SFAEC(UniMod:4)AYGDC(UniMod:4)C(UniMod:4)K</t>
  </si>
  <si>
    <t>SFAEC(UniMod:4)AYGDC(UniMod:4)C(UniMod:4)K2</t>
  </si>
  <si>
    <t>SFAFLHCK</t>
  </si>
  <si>
    <t>SFAFLHC(UniMod:4)K</t>
  </si>
  <si>
    <t>SFAFLHC(UniMod:4)K2</t>
  </si>
  <si>
    <t>SFALHGAHVILACR</t>
  </si>
  <si>
    <t>SFALHGAHVILAC(UniMod:4)R</t>
  </si>
  <si>
    <t>SFALHGAHVILAC(UniMod:4)R2</t>
  </si>
  <si>
    <t>SFALLFDDIDHNMCAADK</t>
  </si>
  <si>
    <t>SFALLFDDIDHNMC(UniMod:4)AADK</t>
  </si>
  <si>
    <t>SFALLFDDIDHNMC(UniMod:4)AADK3</t>
  </si>
  <si>
    <t>SFAMSAVITEGVKPTLSELEK</t>
  </si>
  <si>
    <t>SFAMSAVITEGVKPTLSELEK3</t>
  </si>
  <si>
    <t>SFANEEGEAQK</t>
  </si>
  <si>
    <t>SFANEEGEAQK2</t>
  </si>
  <si>
    <t>SFANTLVDVCAYAGSGNVLK</t>
  </si>
  <si>
    <t>SFANTLVDVC(UniMod:4)AYAGSGNVLK</t>
  </si>
  <si>
    <t>SFANTLVDVC(UniMod:4)AYAGSGNVLK3</t>
  </si>
  <si>
    <t>SFAQAAIEK</t>
  </si>
  <si>
    <t>SFAQAAIEK1</t>
  </si>
  <si>
    <t>SFAQSSGLSK</t>
  </si>
  <si>
    <t>SFAQSSGLSK2</t>
  </si>
  <si>
    <t>SFAQWDQLVVHK</t>
  </si>
  <si>
    <t>SFAQWDQLVVHK3</t>
  </si>
  <si>
    <t>SFASAAAFGDK</t>
  </si>
  <si>
    <t>SFASAAAFGDK2</t>
  </si>
  <si>
    <t>SFATSSHR</t>
  </si>
  <si>
    <t>SFATSSHR2</t>
  </si>
  <si>
    <t>SFATSYEPK</t>
  </si>
  <si>
    <t>SFATSYEPK2</t>
  </si>
  <si>
    <t>SFAVDPQITSLDVLQHILIR</t>
  </si>
  <si>
    <t>SFAVDPQITSLDVLQHILIR3</t>
  </si>
  <si>
    <t>SFAVGMFK</t>
  </si>
  <si>
    <t>SFAVGMFK1</t>
  </si>
  <si>
    <t>SFAVGMFK2</t>
  </si>
  <si>
    <t>SFCCPEPACGK</t>
  </si>
  <si>
    <t>SFC(UniMod:4)C(UniMod:4)PEPAC(UniMod:4)GK</t>
  </si>
  <si>
    <t>SFC(UniMod:4)C(UniMod:4)PEPAC(UniMod:4)GK2</t>
  </si>
  <si>
    <t>SFCEDLTEGK</t>
  </si>
  <si>
    <t>SFC(UniMod:4)EDLTEGK</t>
  </si>
  <si>
    <t>SFC(UniMod:4)EDLTEGK2</t>
  </si>
  <si>
    <t>SFCLQECQLEPTSLTFLCATLEK</t>
  </si>
  <si>
    <t>SFC(UniMod:4)LQEC(UniMod:4)QLEPTSLTFLC(UniMod:4)ATLEK</t>
  </si>
  <si>
    <t>SFC(UniMod:4)LQEC(UniMod:4)QLEPTSLTFLC(UniMod:4)ATLEK3</t>
  </si>
  <si>
    <t>SFCQSYDMK</t>
  </si>
  <si>
    <t>SFC(UniMod:4)QSYDMK</t>
  </si>
  <si>
    <t>SFC(UniMod:4)QSYDMK2</t>
  </si>
  <si>
    <t>SFCSEGCK</t>
  </si>
  <si>
    <t>SFC(UniMod:4)SEGC(UniMod:4)K</t>
  </si>
  <si>
    <t>SFC(UniMod:4)SEGC(UniMod:4)K1</t>
  </si>
  <si>
    <t>SFCSIEGEWNGIMYAK</t>
  </si>
  <si>
    <t>SFC(UniMod:4)SIEGEWNGIMYAK</t>
  </si>
  <si>
    <t>SFC(UniMod:4)SIEGEWNGIMYAK2</t>
  </si>
  <si>
    <t>SFCWNVSEDSLLTGGEDAQLLLWK</t>
  </si>
  <si>
    <t>SFC(UniMod:4)WNVSEDSLLTGGEDAQLLLWK</t>
  </si>
  <si>
    <t>SFC(UniMod:4)WNVSEDSLLTGGEDAQLLLWK3</t>
  </si>
  <si>
    <t>SFCWNVSEDSLLTGGEDAQLLLWKPGAMEK</t>
  </si>
  <si>
    <t>SFC(UniMod:4)WNVSEDSLLTGGEDAQLLLWKPGAMEK</t>
  </si>
  <si>
    <t>SFC(UniMod:4)WNVSEDSLLTGGEDAQLLLWKPGAMEK4</t>
  </si>
  <si>
    <t>SFCYYLHDLQVDFLTEK</t>
  </si>
  <si>
    <t>SFC(UniMod:4)YYLHDLQVDFLTEK</t>
  </si>
  <si>
    <t>SFC(UniMod:4)YYLHDLQVDFLTEK3</t>
  </si>
  <si>
    <t>SFDALNFVTMLK</t>
  </si>
  <si>
    <t>SFDALNFVTMLK2</t>
  </si>
  <si>
    <t>SFDAVGPR</t>
  </si>
  <si>
    <t>SFDAVGPR2</t>
  </si>
  <si>
    <t>SFDDIPNYELNHLIVDDR</t>
  </si>
  <si>
    <t>SFDDIPNYELNHLIVDDR3</t>
  </si>
  <si>
    <t>SFDDPIVQTER</t>
  </si>
  <si>
    <t>SFDDPIVQTER2</t>
  </si>
  <si>
    <t>SFDDSGSGYCR</t>
  </si>
  <si>
    <t>SFDDSGSGYC(UniMod:4)R</t>
  </si>
  <si>
    <t>SFDDSGSGYC(UniMod:4)R2</t>
  </si>
  <si>
    <t>SFDGTALR</t>
  </si>
  <si>
    <t>SFDGTALR2</t>
  </si>
  <si>
    <t>SFDLIHSPQGELK</t>
  </si>
  <si>
    <t>SFDLIHSPQGELK2</t>
  </si>
  <si>
    <t>SFDLISHNR</t>
  </si>
  <si>
    <t>SFDLISHNR2</t>
  </si>
  <si>
    <t>SFDLLILK</t>
  </si>
  <si>
    <t>SFDLLILK2</t>
  </si>
  <si>
    <t>SFDPAVLK</t>
  </si>
  <si>
    <t>SFDPAVLK1</t>
  </si>
  <si>
    <t>SFDSASQVPNAAAAAIPR</t>
  </si>
  <si>
    <t>SFDSASQVPNAAAAAIPR2</t>
  </si>
  <si>
    <t>SFDVNKPGCEVDDLK</t>
  </si>
  <si>
    <t>SFDVNKPGC(UniMod:4)EVDDLK</t>
  </si>
  <si>
    <t>SFDVNKPGC(UniMod:4)EVDDLK3</t>
  </si>
  <si>
    <t>SFDYGNLSHAPVAGTSPSTLSPSR</t>
  </si>
  <si>
    <t>SFDYGNLSHAPVAGTSPSTLSPSR3</t>
  </si>
  <si>
    <t>SFDYNYR</t>
  </si>
  <si>
    <t>SFDYNYR1</t>
  </si>
  <si>
    <t>SFEAPIK</t>
  </si>
  <si>
    <t>SFEAPIK2</t>
  </si>
  <si>
    <t>SFEDLVAANAHIPPDYLLK</t>
  </si>
  <si>
    <t>SFEDLVAANAHIPPDYLLK3</t>
  </si>
  <si>
    <t>SFEEAFQK</t>
  </si>
  <si>
    <t>SFEEAFQK2</t>
  </si>
  <si>
    <t>SFEEGLGFEYAMFYNK</t>
  </si>
  <si>
    <t>SFEEGLGFEYAMFYNK2</t>
  </si>
  <si>
    <t>SFEFFLPDNEEGLK</t>
  </si>
  <si>
    <t>SFEFFLPDNEEGLK2</t>
  </si>
  <si>
    <t>SFEIVFMVLK</t>
  </si>
  <si>
    <t>SFEIVFMVLK2</t>
  </si>
  <si>
    <t>SFELLKPPPICLR</t>
  </si>
  <si>
    <t>SFELLKPPPIC(UniMod:4)LR</t>
  </si>
  <si>
    <t>SFELLKPPPIC(UniMod:4)LR2</t>
  </si>
  <si>
    <t>SFELLKPPPIC(UniMod:4)LR3</t>
  </si>
  <si>
    <t>SFELTGDSSSR</t>
  </si>
  <si>
    <t>SFELTGDSSSR2</t>
  </si>
  <si>
    <t>SFEMLILGR</t>
  </si>
  <si>
    <t>SFEMLILGR2</t>
  </si>
  <si>
    <t>Q6P549</t>
  </si>
  <si>
    <t>SHIP2_MOUSE</t>
  </si>
  <si>
    <t>Inppl1</t>
  </si>
  <si>
    <t>Phosphatidylinositol 3,4,5-trisphosphate 5-phosphatase 2</t>
  </si>
  <si>
    <t>SFENDAQSSDNINFLK</t>
  </si>
  <si>
    <t>SFENDAQSSDNINFLK2</t>
  </si>
  <si>
    <t>SFENISK</t>
  </si>
  <si>
    <t>SFENISK1</t>
  </si>
  <si>
    <t>SFENNWK</t>
  </si>
  <si>
    <t>SFENNWK1</t>
  </si>
  <si>
    <t>SFENSLGINVPR</t>
  </si>
  <si>
    <t>SFENSLGINVPR2</t>
  </si>
  <si>
    <t>SFENSLGINVPR3</t>
  </si>
  <si>
    <t>SFEQLVNLQK</t>
  </si>
  <si>
    <t>SFEQLVNLQK2</t>
  </si>
  <si>
    <t>SFEQTMLR</t>
  </si>
  <si>
    <t>SFEQTMLR2</t>
  </si>
  <si>
    <t>SFESGISGQDGGIGGHSSEK</t>
  </si>
  <si>
    <t>SFESGISGQDGGIGGHSSEK3</t>
  </si>
  <si>
    <t>SFETVLDEIRK</t>
  </si>
  <si>
    <t>SFETVLDEIRK3</t>
  </si>
  <si>
    <t>SFEVEEIEPPNSTPPR</t>
  </si>
  <si>
    <t>SFEVEEIEPPNSTPPR2</t>
  </si>
  <si>
    <t>SFEVGMLVWLK</t>
  </si>
  <si>
    <t>SFEVGMLVWLK2</t>
  </si>
  <si>
    <t>SFEVVFNDPEK</t>
  </si>
  <si>
    <t>SFEVVFNDPEK2</t>
  </si>
  <si>
    <t>SFEYLFSLIDR</t>
  </si>
  <si>
    <t>SFEYLFSLIDR2</t>
  </si>
  <si>
    <t>SFFCSAALEVAGK</t>
  </si>
  <si>
    <t>SFFC(UniMod:4)SAALEVAGK</t>
  </si>
  <si>
    <t>SFFC(UniMod:4)SAALEVAGK2</t>
  </si>
  <si>
    <t>SFFDDEEDHWK</t>
  </si>
  <si>
    <t>SFFDDEEDHWK3</t>
  </si>
  <si>
    <t>SFFDNISCDDNR</t>
  </si>
  <si>
    <t>SFFDNISC(UniMod:4)DDNR</t>
  </si>
  <si>
    <t>SFFDNISC(UniMod:4)DDNR2</t>
  </si>
  <si>
    <t>SFFDNISSELK</t>
  </si>
  <si>
    <t>SFFDNISSELK2</t>
  </si>
  <si>
    <t>SFFDPTSQHRDWCPWVNITLVK</t>
  </si>
  <si>
    <t>SFFDPTSQHRDWC(UniMod:4)PWVNITLVK</t>
  </si>
  <si>
    <t>SFFDPTSQHRDWC(UniMod:4)PWVNITLVK4</t>
  </si>
  <si>
    <t>SFFGPLELVEK</t>
  </si>
  <si>
    <t>SFFGPLELVEK2</t>
  </si>
  <si>
    <t>SFFHQHYLGGQEPTPSNIR</t>
  </si>
  <si>
    <t>SFFHQHYLGGQEPTPSNIR4</t>
  </si>
  <si>
    <t>SFFILSHLK</t>
  </si>
  <si>
    <t>SFFILSHLK2</t>
  </si>
  <si>
    <t>Q8CJF8;Q8CJG1;Q8CJF8-2</t>
  </si>
  <si>
    <t>SFFSPPEGYYHPLGGGR</t>
  </si>
  <si>
    <t>SFFSPPEGYYHPLGGGR2</t>
  </si>
  <si>
    <t>SFFSPPEGYYHPLGGGR3</t>
  </si>
  <si>
    <t>SFFTDDDK</t>
  </si>
  <si>
    <t>SFFTDDDK1</t>
  </si>
  <si>
    <t>SFFTDDDKQDHLTWEWNLAIK</t>
  </si>
  <si>
    <t>SFFTDDDKQDHLTWEWNLAIK4</t>
  </si>
  <si>
    <t>SFFTQVVAAVQHCHAR</t>
  </si>
  <si>
    <t>SFFTQVVAAVQHC(UniMod:4)HAR</t>
  </si>
  <si>
    <t>SFFTQVVAAVQHC(UniMod:4)HAR4</t>
  </si>
  <si>
    <t>SFFWNVAPGAESAVASFVTQLAAAEALHK</t>
  </si>
  <si>
    <t>SFFWNVAPGAESAVASFVTQLAAAEALHK4</t>
  </si>
  <si>
    <t>SFGAEEQEVSHYK</t>
  </si>
  <si>
    <t>SFGAEEQEVSHYK2</t>
  </si>
  <si>
    <t>SFGAEEQEVSHYK3</t>
  </si>
  <si>
    <t>SFGAHNVR</t>
  </si>
  <si>
    <t>SFGAHNVR2</t>
  </si>
  <si>
    <t>SFGDPSKPR</t>
  </si>
  <si>
    <t>SFGDPSKPR2</t>
  </si>
  <si>
    <t>SFGELLHK</t>
  </si>
  <si>
    <t>SFGELLHK2</t>
  </si>
  <si>
    <t>SFGGGCHVTAAVSSR</t>
  </si>
  <si>
    <t>SFGGGC(UniMod:4)HVTAAVSSR</t>
  </si>
  <si>
    <t>SFGGGC(UniMod:4)HVTAAVSSR2</t>
  </si>
  <si>
    <t>SFGGVTHGLPEK</t>
  </si>
  <si>
    <t>SFGGVTHGLPEK2</t>
  </si>
  <si>
    <t>SFGLGAEQRPPAAAR</t>
  </si>
  <si>
    <t>SFGLGAEQRPPAAAR2</t>
  </si>
  <si>
    <t>SFGLVGQSFCAALHQELK</t>
  </si>
  <si>
    <t>SFGLVGQSFC(UniMod:4)AALHQELK</t>
  </si>
  <si>
    <t>SFGLVGQSFC(UniMod:4)AALHQELK3</t>
  </si>
  <si>
    <t>SFGNPFEPQAR</t>
  </si>
  <si>
    <t>SFGNPFEPQAR2</t>
  </si>
  <si>
    <t>SFGQMLLK</t>
  </si>
  <si>
    <t>SFGQMLLK1</t>
  </si>
  <si>
    <t>SFGQTPSQLLIEPHPPR</t>
  </si>
  <si>
    <t>SFGQTPSQLLIEPHPPR3</t>
  </si>
  <si>
    <t>SFGSAQEFAWAHDSSEYAIR</t>
  </si>
  <si>
    <t>SFGSAQEFAWAHDSSEYAIR3</t>
  </si>
  <si>
    <t>SFGSGTELGHWVTTPPDIPGSR</t>
  </si>
  <si>
    <t>SFGSGTELGHWVTTPPDIPGSR3</t>
  </si>
  <si>
    <t>Q9JKF4;Q9JKF4-2;Q9JKF4-3</t>
  </si>
  <si>
    <t>SFGSSCYLISTK</t>
  </si>
  <si>
    <t>SFGSSC(UniMod:4)YLISTK</t>
  </si>
  <si>
    <t>SFGSSC(UniMod:4)YLISTK2</t>
  </si>
  <si>
    <t>SFGTGTHVK</t>
  </si>
  <si>
    <t>SFGTGTHVK1</t>
  </si>
  <si>
    <t>SFGTPSEQR</t>
  </si>
  <si>
    <t>SFGTPSEQR2</t>
  </si>
  <si>
    <t>SFGVQPCVSTVLEEPSR</t>
  </si>
  <si>
    <t>SFGVQPC(UniMod:4)VSTVLEEPSR</t>
  </si>
  <si>
    <t>SFGVQPC(UniMod:4)VSTVLEEPSR2</t>
  </si>
  <si>
    <t>SFHFDPLSSGSR</t>
  </si>
  <si>
    <t>SFHFDPLSSGSR3</t>
  </si>
  <si>
    <t>SFHIFYQLIEGASPEQK</t>
  </si>
  <si>
    <t>SFHIFYQLIEGASPEQK3</t>
  </si>
  <si>
    <t>SFHILAVATK</t>
  </si>
  <si>
    <t>SFHILAVATK2</t>
  </si>
  <si>
    <t>SFHNELLTQLEQK</t>
  </si>
  <si>
    <t>SFHNELLTQLEQK2</t>
  </si>
  <si>
    <t>SFHPLASPLPCDFHLLNLR</t>
  </si>
  <si>
    <t>SFHPLASPLPC(UniMod:4)DFHLLNLR</t>
  </si>
  <si>
    <t>SFHPLASPLPC(UniMod:4)DFHLLNLR3</t>
  </si>
  <si>
    <t>SFHQSLAEWK</t>
  </si>
  <si>
    <t>SFHQSLAEWK2</t>
  </si>
  <si>
    <t>SFHQSLAEWKLFIYNPSSGEFLGR</t>
  </si>
  <si>
    <t>SFHQSLAEWKLFIYNPSSGEFLGR4</t>
  </si>
  <si>
    <t>SFIAEFMESLQDPDLNVR</t>
  </si>
  <si>
    <t>SFIAEFMESLQDPDLNVR3</t>
  </si>
  <si>
    <t>SFICNYK</t>
  </si>
  <si>
    <t>SFIC(UniMod:4)NYK</t>
  </si>
  <si>
    <t>SFIC(UniMod:4)NYK2</t>
  </si>
  <si>
    <t>SFIFMSEDALTNPQK</t>
  </si>
  <si>
    <t>SFIFMSEDALTNPQK2</t>
  </si>
  <si>
    <t>SFIGQNK</t>
  </si>
  <si>
    <t>SFIGQNK1</t>
  </si>
  <si>
    <t>Q61161;Q99JP0</t>
  </si>
  <si>
    <t>SFIGTPYWMAPEVAAVER</t>
  </si>
  <si>
    <t>SFIGTPYWMAPEVAAVER3</t>
  </si>
  <si>
    <t>SFINQDKR</t>
  </si>
  <si>
    <t>SFINQDKR2</t>
  </si>
  <si>
    <t>SFINYQFMSSHIK</t>
  </si>
  <si>
    <t>SFINYQFMSSHIK3</t>
  </si>
  <si>
    <t>SFIPDSGTEFISLTR</t>
  </si>
  <si>
    <t>SFIPDSGTEFISLTR2</t>
  </si>
  <si>
    <t>SFIQNSQLIIHR</t>
  </si>
  <si>
    <t>SFIQNSQLIIHR3</t>
  </si>
  <si>
    <t>SFISPIPSK</t>
  </si>
  <si>
    <t>SFISPIPSK1</t>
  </si>
  <si>
    <t>SFIVAPGQVPTNTATLLR</t>
  </si>
  <si>
    <t>SFIVAPGQVPTNTATLLR2</t>
  </si>
  <si>
    <t>SFIWDLISPAENGK</t>
  </si>
  <si>
    <t>SFIWDLISPAENGK3</t>
  </si>
  <si>
    <t>SFIYIAVMNYLPTMEFSHPR</t>
  </si>
  <si>
    <t>SFIYIAVMNYLPTMEFSHPR3</t>
  </si>
  <si>
    <t>SFKEEIVHFNISEDNTVVK</t>
  </si>
  <si>
    <t>SFKEEIVHFNISEDNTVVK3</t>
  </si>
  <si>
    <t>SFLADAGYGEQELDANSALMELDK</t>
  </si>
  <si>
    <t>SFLADAGYGEQELDANSALMELDK3</t>
  </si>
  <si>
    <t>Q8C0K5;Q8C0K5-2</t>
  </si>
  <si>
    <t>SFLAGGIAGCCAK</t>
  </si>
  <si>
    <t>SFLAGGIAGC(UniMod:4)C(UniMod:4)AK</t>
  </si>
  <si>
    <t>SFLAGGIAGC(UniMod:4)C(UniMod:4)AK2</t>
  </si>
  <si>
    <t>SFLALLVNR</t>
  </si>
  <si>
    <t>SFLALLVNR2</t>
  </si>
  <si>
    <t>SFLAMVVDIVR</t>
  </si>
  <si>
    <t>SFLAMVVDIVR2</t>
  </si>
  <si>
    <t>SFLANQKPTSEEILLIAEQLHMEK</t>
  </si>
  <si>
    <t>SFLANQKPTSEEILLIAEQLHMEK3</t>
  </si>
  <si>
    <t>SFLANQKPTSEEILLIAEQLHMEK4</t>
  </si>
  <si>
    <t>SFLAQQR</t>
  </si>
  <si>
    <t>SFLAQQR2</t>
  </si>
  <si>
    <t>SFLCDTER</t>
  </si>
  <si>
    <t>SFLC(UniMod:4)DTER</t>
  </si>
  <si>
    <t>SFLC(UniMod:4)DTER2</t>
  </si>
  <si>
    <t>SFLCGDPRPELVR</t>
  </si>
  <si>
    <t>SFLC(UniMod:4)GDPRPELVR</t>
  </si>
  <si>
    <t>SFLC(UniMod:4)GDPRPELVR2</t>
  </si>
  <si>
    <t>SFLC(UniMod:4)GDPRPELVR3</t>
  </si>
  <si>
    <t>SFLDGSLEDAFNGLFLALDPHKK</t>
  </si>
  <si>
    <t>SFLDGSLEDAFNGLFLALDPHKK3</t>
  </si>
  <si>
    <t>SFLDGSLEDAFNGLFLALDPHKK4</t>
  </si>
  <si>
    <t>O35732;O35732-2</t>
  </si>
  <si>
    <t>SFLDLVIELEK</t>
  </si>
  <si>
    <t>SFLDLVIELEK2</t>
  </si>
  <si>
    <t>SFLEDIRK</t>
  </si>
  <si>
    <t>SFLEDIRK2</t>
  </si>
  <si>
    <t>SFLEEVLASGLHSR</t>
  </si>
  <si>
    <t>SFLEEVLASGLHSR3</t>
  </si>
  <si>
    <t>SFLEFAEDVIQVPR</t>
  </si>
  <si>
    <t>SFLEFAEDVIQVPR2</t>
  </si>
  <si>
    <t>SFLFEPVVK</t>
  </si>
  <si>
    <t>SFLFEPVVK2</t>
  </si>
  <si>
    <t>SFLGLTCLMQISTR</t>
  </si>
  <si>
    <t>SFLGLTC(UniMod:4)LMQISTR</t>
  </si>
  <si>
    <t>SFLGLTC(UniMod:4)LMQISTR2</t>
  </si>
  <si>
    <t>SFLGNDDIGNLDGQVPDPDDLAR</t>
  </si>
  <si>
    <t>SFLGNDDIGNLDGQVPDPDDLAR3</t>
  </si>
  <si>
    <t>SFLGSISQQNIR</t>
  </si>
  <si>
    <t>SFLGSISQQNIR2</t>
  </si>
  <si>
    <t>SFLIDNGVCLDSFSQAAAER</t>
  </si>
  <si>
    <t>SFLIDNGVC(UniMod:4)LDSFSQAAAER</t>
  </si>
  <si>
    <t>SFLIDNGVC(UniMod:4)LDSFSQAAAER3</t>
  </si>
  <si>
    <t>SFLIWVNEEDHTR</t>
  </si>
  <si>
    <t>SFLIWVNEEDHTR2</t>
  </si>
  <si>
    <t>SFLKPGEK</t>
  </si>
  <si>
    <t>SFLKPGEK2</t>
  </si>
  <si>
    <t>SFLLDLLNATGK</t>
  </si>
  <si>
    <t>SFLLDLLNATGK2</t>
  </si>
  <si>
    <t>SFLLGCPR</t>
  </si>
  <si>
    <t>SFLLGC(UniMod:4)PR</t>
  </si>
  <si>
    <t>SFLLGC(UniMod:4)PR2</t>
  </si>
  <si>
    <t>SFLLKDPETSQR</t>
  </si>
  <si>
    <t>SFLLKDPETSQR3</t>
  </si>
  <si>
    <t>SFLMHCD</t>
  </si>
  <si>
    <t>SFLMHC(UniMod:4)D</t>
  </si>
  <si>
    <t>SFLMHC(UniMod:4)D2</t>
  </si>
  <si>
    <t>SFLMSLCPRPEIDEIFTSYHSK</t>
  </si>
  <si>
    <t>SFLMSLC(UniMod:4)PRPEIDEIFTSYHSK</t>
  </si>
  <si>
    <t>SFLMSLC(UniMod:4)PRPEIDEIFTSYHSK3</t>
  </si>
  <si>
    <t>SFLMSLC(UniMod:4)PRPEIDEIFTSYHSK4</t>
  </si>
  <si>
    <t>SFLPLLR</t>
  </si>
  <si>
    <t>SFLPLLR2</t>
  </si>
  <si>
    <t>SFLQPCTSK</t>
  </si>
  <si>
    <t>SFLQPC(UniMod:4)TSK</t>
  </si>
  <si>
    <t>SFLQPC(UniMod:4)TSK2</t>
  </si>
  <si>
    <t>SFLSESGPK</t>
  </si>
  <si>
    <t>SFLSESGPK2</t>
  </si>
  <si>
    <t>SFLSESGPKPSR</t>
  </si>
  <si>
    <t>SFLSESGPKPSR2</t>
  </si>
  <si>
    <t>SFLSGLYEFPLNK</t>
  </si>
  <si>
    <t>SFLSGLYEFPLNK3</t>
  </si>
  <si>
    <t>SFLSPNQILK</t>
  </si>
  <si>
    <t>SFLSPNQILK2</t>
  </si>
  <si>
    <t>SFLSVHGK</t>
  </si>
  <si>
    <t>SFLSVHGK1</t>
  </si>
  <si>
    <t>SFLTDSDSQYSR</t>
  </si>
  <si>
    <t>SFLTDSDSQYSR2</t>
  </si>
  <si>
    <t>SFLTGNQK</t>
  </si>
  <si>
    <t>SFLTGNQK1</t>
  </si>
  <si>
    <t>SFLTQPVTLLDIYTHWQQTSELGQK</t>
  </si>
  <si>
    <t>SFLTQPVTLLDIYTHWQQTSELGQK4</t>
  </si>
  <si>
    <t>SFLVASVLPGPDGNVNSPTR</t>
  </si>
  <si>
    <t>SFLVASVLPGPDGNVNSPTR3</t>
  </si>
  <si>
    <t>SFLVTVIHTLEK</t>
  </si>
  <si>
    <t>SFLVTVIHTLEK2</t>
  </si>
  <si>
    <t>SFLVVLQALLGNEEDMK</t>
  </si>
  <si>
    <t>SFLVVLQALLGNEEDMK2</t>
  </si>
  <si>
    <t>SFLWALK</t>
  </si>
  <si>
    <t>SFLWALK1</t>
  </si>
  <si>
    <t>SFLYCSQAR</t>
  </si>
  <si>
    <t>SFLYC(UniMod:4)SQAR</t>
  </si>
  <si>
    <t>SFLYC(UniMod:4)SQAR2</t>
  </si>
  <si>
    <t>SFLYSHFK</t>
  </si>
  <si>
    <t>SFLYSHFK2</t>
  </si>
  <si>
    <t>SFMALSQDIQK</t>
  </si>
  <si>
    <t>SFMALSQDIQK2</t>
  </si>
  <si>
    <t>A2AJK6;A2AJK6-2;A2AJK6-3</t>
  </si>
  <si>
    <t>SFMGMSSAPR</t>
  </si>
  <si>
    <t>SFMGMSSAPR2</t>
  </si>
  <si>
    <t>SFMMEVK</t>
  </si>
  <si>
    <t>SFMMEVK2</t>
  </si>
  <si>
    <t>SFMMEVKDPNMK</t>
  </si>
  <si>
    <t>SFMMEVKDPNMK3</t>
  </si>
  <si>
    <t>SFNDEWTQLDMFYR</t>
  </si>
  <si>
    <t>SFNDEWTQLDMFYR2</t>
  </si>
  <si>
    <t>SFNFYVFPK</t>
  </si>
  <si>
    <t>SFNFYVFPK2</t>
  </si>
  <si>
    <t>SFNFYVFPKPFSR</t>
  </si>
  <si>
    <t>SFNFYVFPKPFSR3</t>
  </si>
  <si>
    <t>SFNISIWDTAGR</t>
  </si>
  <si>
    <t>SFNISIWDTAGR2</t>
  </si>
  <si>
    <t>Q6P1F6;Q925E7;Q8BG02</t>
  </si>
  <si>
    <t>SFNIVDIK</t>
  </si>
  <si>
    <t>SFNIVDIK1</t>
  </si>
  <si>
    <t>SFNLIVAK</t>
  </si>
  <si>
    <t>SFNLIVAK2</t>
  </si>
  <si>
    <t>SFNLPMLMLGGGGYTIR</t>
  </si>
  <si>
    <t>SFNLPMLMLGGGGYTIR2</t>
  </si>
  <si>
    <t>SFNLPYQDAR</t>
  </si>
  <si>
    <t>SFNLPYQDAR2</t>
  </si>
  <si>
    <t>SFNLSALEK</t>
  </si>
  <si>
    <t>SFNLSALEK2</t>
  </si>
  <si>
    <t>SFNLTAGSLESTEYTYVHK</t>
  </si>
  <si>
    <t>SFNLTAGSLESTEYTYVHK3</t>
  </si>
  <si>
    <t>SFNMVPDKK</t>
  </si>
  <si>
    <t>SFNMVPDKK2</t>
  </si>
  <si>
    <t>SFNSDDFDYEELK</t>
  </si>
  <si>
    <t>SFNSDDFDYEELK2</t>
  </si>
  <si>
    <t>SFNSLPDEDDCQIK</t>
  </si>
  <si>
    <t>SFNSLPDEDDC(UniMod:4)QIK</t>
  </si>
  <si>
    <t>SFNSLPDEDDC(UniMod:4)QIK2</t>
  </si>
  <si>
    <t>SFNVDLVAGK</t>
  </si>
  <si>
    <t>SFNVDLVAGK2</t>
  </si>
  <si>
    <t>SFNYSSALEQHK</t>
  </si>
  <si>
    <t>SFNYSSALEQHK2</t>
  </si>
  <si>
    <t>SFNYSSVLDQHK</t>
  </si>
  <si>
    <t>SFNYSSVLDQHK3</t>
  </si>
  <si>
    <t>SFNYTSLLSQHK</t>
  </si>
  <si>
    <t>SFNYTSLLSQHK3</t>
  </si>
  <si>
    <t>SFPAAIEHTIQWAR</t>
  </si>
  <si>
    <t>SFPAAIEHTIQWAR2</t>
  </si>
  <si>
    <t>SFPAITALEWSPSHNLK</t>
  </si>
  <si>
    <t>SFPAITALEWSPSHNLK3</t>
  </si>
  <si>
    <t>SFPALMELVLAAR</t>
  </si>
  <si>
    <t>SFPALMELVLAAR3</t>
  </si>
  <si>
    <t>SFPCFDEPAMK</t>
  </si>
  <si>
    <t>SFPC(UniMod:4)FDEPAMK</t>
  </si>
  <si>
    <t>SFPC(UniMod:4)FDEPAMK2</t>
  </si>
  <si>
    <t>SFPDFPIPGVLFR</t>
  </si>
  <si>
    <t>SFPDFPIPGVLFR2</t>
  </si>
  <si>
    <t>SFPFVSK</t>
  </si>
  <si>
    <t>SFPFVSK2</t>
  </si>
  <si>
    <t>Q8R104;Q8R104-2</t>
  </si>
  <si>
    <t>SFPGEDIWADVMADR</t>
  </si>
  <si>
    <t>SFPGEDIWADVMADR2</t>
  </si>
  <si>
    <t>SFPLHFDENSFFAGDKNEAHK</t>
  </si>
  <si>
    <t>SFPLHFDENSFFAGDKNEAHK3</t>
  </si>
  <si>
    <t>SFPPDAILFYIPQIVQALRYDK</t>
  </si>
  <si>
    <t>SFPPDAILFYIPQIVQALRYDK3</t>
  </si>
  <si>
    <t>SFPQGFDTVVGEK</t>
  </si>
  <si>
    <t>SFPQGFDTVVGEK2</t>
  </si>
  <si>
    <t>SFPSIFK</t>
  </si>
  <si>
    <t>SFPSIFK2</t>
  </si>
  <si>
    <t>SFPTIAR</t>
  </si>
  <si>
    <t>SFPTIAR2</t>
  </si>
  <si>
    <t>SFPTLQSLTESR</t>
  </si>
  <si>
    <t>SFPTLQSLTESR2</t>
  </si>
  <si>
    <t>SFPVAALTK</t>
  </si>
  <si>
    <t>SFPVAALTK1</t>
  </si>
  <si>
    <t>SFQCTQCLK</t>
  </si>
  <si>
    <t>SFQC(UniMod:4)TQC(UniMod:4)LK</t>
  </si>
  <si>
    <t>SFQC(UniMod:4)TQC(UniMod:4)LK2</t>
  </si>
  <si>
    <t>SFQDNLHNR</t>
  </si>
  <si>
    <t>SFQDNLHNR2</t>
  </si>
  <si>
    <t>SFQEILQIVSPVR</t>
  </si>
  <si>
    <t>SFQEILQIVSPVR3</t>
  </si>
  <si>
    <t>SFQEYLGK</t>
  </si>
  <si>
    <t>SFQEYLGK2</t>
  </si>
  <si>
    <t>SFQGPVLIGSAQGGVNIEDVAAENPEAIVK</t>
  </si>
  <si>
    <t>SFQGPVLIGSAQGGVNIEDVAAENPEAIVK4</t>
  </si>
  <si>
    <t>SFQHYCAEFIR</t>
  </si>
  <si>
    <t>SFQHYC(UniMod:4)AEFIR</t>
  </si>
  <si>
    <t>SFQHYC(UniMod:4)AEFIR3</t>
  </si>
  <si>
    <t>SFQIQASALPVSHISQK</t>
  </si>
  <si>
    <t>SFQIQASALPVSHISQK3</t>
  </si>
  <si>
    <t>SFQLPAER</t>
  </si>
  <si>
    <t>SFQLPAER2</t>
  </si>
  <si>
    <t>SFQLQLQAPSGNTIPAQGGLPITQVFR</t>
  </si>
  <si>
    <t>SFQLQLQAPSGNTIPAQGGLPITQVFR3</t>
  </si>
  <si>
    <t>SFQMQYNLR</t>
  </si>
  <si>
    <t>SFQMQYNLR2</t>
  </si>
  <si>
    <t>SFQNYIR</t>
  </si>
  <si>
    <t>SFQNYIR2</t>
  </si>
  <si>
    <t>SFQPDTGR</t>
  </si>
  <si>
    <t>SFQPDTGR2</t>
  </si>
  <si>
    <t>SFQQLTMEK</t>
  </si>
  <si>
    <t>SFQQLTMEK2</t>
  </si>
  <si>
    <t>SFQQSSLGR</t>
  </si>
  <si>
    <t>SFQQSSLGR2</t>
  </si>
  <si>
    <t>SFQSTVTGELNAPYSK</t>
  </si>
  <si>
    <t>SFQSTVTGELNAPYSK2</t>
  </si>
  <si>
    <t>Q8R216</t>
  </si>
  <si>
    <t>SIR4_MOUSE</t>
  </si>
  <si>
    <t>Sirt4</t>
  </si>
  <si>
    <t>NAD-dependent protein lipoamidase sirtuin-4, mitochondrial</t>
  </si>
  <si>
    <t>SFQVPCCDR</t>
  </si>
  <si>
    <t>SFQVPC(UniMod:4)C(UniMod:4)DR</t>
  </si>
  <si>
    <t>SFQVPC(UniMod:4)C(UniMod:4)DR2</t>
  </si>
  <si>
    <t>SFQWDPQQPR</t>
  </si>
  <si>
    <t>SFQWDPQQPR2</t>
  </si>
  <si>
    <t>SFSATGWK</t>
  </si>
  <si>
    <t>SFSATGWK1</t>
  </si>
  <si>
    <t>SFSCGLLILSR</t>
  </si>
  <si>
    <t>SFSC(UniMod:4)GLLILSR</t>
  </si>
  <si>
    <t>SFSC(UniMod:4)GLLILSR2</t>
  </si>
  <si>
    <t>SFSCGLLILYR</t>
  </si>
  <si>
    <t>SFSC(UniMod:4)GLLILYR</t>
  </si>
  <si>
    <t>SFSC(UniMod:4)GLLILYR2</t>
  </si>
  <si>
    <t>SFSCQVEILEGDK</t>
  </si>
  <si>
    <t>SFSC(UniMod:4)QVEILEGDK</t>
  </si>
  <si>
    <t>SFSC(UniMod:4)QVEILEGDK2</t>
  </si>
  <si>
    <t>SFSDDQWYSFNDQHVSR</t>
  </si>
  <si>
    <t>SFSDDQWYSFNDQHVSR3</t>
  </si>
  <si>
    <t>SFSEDAVTDSSGSGTLPR</t>
  </si>
  <si>
    <t>SFSEDAVTDSSGSGTLPR2</t>
  </si>
  <si>
    <t>SFSEHAECGR</t>
  </si>
  <si>
    <t>SFSEHAEC(UniMod:4)GR</t>
  </si>
  <si>
    <t>SFSEHAEC(UniMod:4)GR3</t>
  </si>
  <si>
    <t>SFSESAINYEIIIIDDGSPDGTR</t>
  </si>
  <si>
    <t>SFSESAINYEIIIIDDGSPDGTR3</t>
  </si>
  <si>
    <t>SFSHSFSALAK</t>
  </si>
  <si>
    <t>SFSHSFSALAK3</t>
  </si>
  <si>
    <t>SFSLESSGVLVEHTR</t>
  </si>
  <si>
    <t>SFSLESSGVLVEHTR2</t>
  </si>
  <si>
    <t>SFSLGEIYFK</t>
  </si>
  <si>
    <t>SFSLGEIYFK2</t>
  </si>
  <si>
    <t>SFSLLQEAIIPYIPTLITQLTQK</t>
  </si>
  <si>
    <t>SFSLLQEAIIPYIPTLITQLTQK3</t>
  </si>
  <si>
    <t>SFSLSSTLLR</t>
  </si>
  <si>
    <t>SFSLSSTLLR2</t>
  </si>
  <si>
    <t>Q3TDE8</t>
  </si>
  <si>
    <t>ZN691_MOUSE</t>
  </si>
  <si>
    <t>Znf691</t>
  </si>
  <si>
    <t>Zinc finger protein 691</t>
  </si>
  <si>
    <t>SFSNSSSFGVHHR</t>
  </si>
  <si>
    <t>SFSNSSSFGVHHR2</t>
  </si>
  <si>
    <t>SFSNSSSFGVHHR3</t>
  </si>
  <si>
    <t>SFSNVGDPEIIK</t>
  </si>
  <si>
    <t>SFSNVGDPEIIK2</t>
  </si>
  <si>
    <t>SFSPGDFR</t>
  </si>
  <si>
    <t>SFSPGDFR2</t>
  </si>
  <si>
    <t>SFSQSSHLVHHK</t>
  </si>
  <si>
    <t>SFSQSSHLVHHK3</t>
  </si>
  <si>
    <t>SFSQSSTLFQHK</t>
  </si>
  <si>
    <t>SFSQSSTLFQHK3</t>
  </si>
  <si>
    <t>SFSRPDHLNSHVR</t>
  </si>
  <si>
    <t>SFSRPDHLNSHVR2</t>
  </si>
  <si>
    <t>SFSSAAR</t>
  </si>
  <si>
    <t>SFSSAAR1</t>
  </si>
  <si>
    <t>SFSSQRPGMDR</t>
  </si>
  <si>
    <t>SFSSQRPGMDR2</t>
  </si>
  <si>
    <t>SFSTALYGESDL</t>
  </si>
  <si>
    <t>SFSTALYGESDL2</t>
  </si>
  <si>
    <t>SFSWSVLAVDEAHR</t>
  </si>
  <si>
    <t>SFSWSVLAVDEAHR3</t>
  </si>
  <si>
    <t>SFTCDSCGFGFSCEK</t>
  </si>
  <si>
    <t>SFTC(UniMod:4)DSC(UniMod:4)GFGFSC(UniMod:4)EK</t>
  </si>
  <si>
    <t>SFTC(UniMod:4)DSC(UniMod:4)GFGFSC(UniMod:4)EK2</t>
  </si>
  <si>
    <t>SFTCSSSAEGR</t>
  </si>
  <si>
    <t>SFTC(UniMod:4)SSSAEGR</t>
  </si>
  <si>
    <t>SFTC(UniMod:4)SSSAEGR2</t>
  </si>
  <si>
    <t>SFTCTLFMPFEEFERLPTR</t>
  </si>
  <si>
    <t>SFTC(UniMod:4)TLFMPFEEFERLPTR</t>
  </si>
  <si>
    <t>SFTC(UniMod:4)TLFMPFEEFERLPTR3</t>
  </si>
  <si>
    <t>SFTDLEELDETELYMCHK</t>
  </si>
  <si>
    <t>SFTDLEELDETELYMC(UniMod:4)HK</t>
  </si>
  <si>
    <t>SFTDLEELDETELYMC(UniMod:4)HK3</t>
  </si>
  <si>
    <t>SFTEQLRK</t>
  </si>
  <si>
    <t>SFTEQLRK2</t>
  </si>
  <si>
    <t>SFTGGLGQLAGPGK</t>
  </si>
  <si>
    <t>SFTGGLGQLAGPGK2</t>
  </si>
  <si>
    <t>SFTGNFIIDENILK</t>
  </si>
  <si>
    <t>SFTGNFIIDENILK2</t>
  </si>
  <si>
    <t>SFTLTITVFTNPTQVATYHR</t>
  </si>
  <si>
    <t>SFTLTITVFTNPTQVATYHR3</t>
  </si>
  <si>
    <t>SFTNIQEK</t>
  </si>
  <si>
    <t>SFTNIQEK1</t>
  </si>
  <si>
    <t>SFTNQIIL</t>
  </si>
  <si>
    <t>SFTNQIIL1</t>
  </si>
  <si>
    <t>SFTNSSNLTVHR</t>
  </si>
  <si>
    <t>SFTNSSNLTVHR3</t>
  </si>
  <si>
    <t>SFTNYSGGYSADHPVIK</t>
  </si>
  <si>
    <t>SFTNYSGGYSADHPVIK3</t>
  </si>
  <si>
    <t>SFTPVFLGSALK</t>
  </si>
  <si>
    <t>SFTPVFLGSALK2</t>
  </si>
  <si>
    <t>SFTSLNGLLLK</t>
  </si>
  <si>
    <t>SFTSLNGLLLK2</t>
  </si>
  <si>
    <t>SFTSMDAPVMIMNGK</t>
  </si>
  <si>
    <t>SFTSMDAPVMIMNGK2</t>
  </si>
  <si>
    <t>SFTTLDWSWLQMEDEER</t>
  </si>
  <si>
    <t>SFTTLDWSWLQMEDEER3</t>
  </si>
  <si>
    <t>SFTTSNIR</t>
  </si>
  <si>
    <t>SFTTSNIR2</t>
  </si>
  <si>
    <t>SFTTTIHK</t>
  </si>
  <si>
    <t>SFTTTIHK1</t>
  </si>
  <si>
    <t>SFTVTELR</t>
  </si>
  <si>
    <t>SFTVTELR2</t>
  </si>
  <si>
    <t>SFTYEYEDSK</t>
  </si>
  <si>
    <t>SFTYEYEDSK2</t>
  </si>
  <si>
    <t>SFVEFILEPLYK</t>
  </si>
  <si>
    <t>SFVEFILEPLYK3</t>
  </si>
  <si>
    <t>SFVEYVVYTDDPLVAQLR</t>
  </si>
  <si>
    <t>SFVEYVVYTDDPLVAQLR3</t>
  </si>
  <si>
    <t>SFVFELNECASSR</t>
  </si>
  <si>
    <t>SFVFELNEC(UniMod:4)ASSR</t>
  </si>
  <si>
    <t>SFVFELNEC(UniMod:4)ASSR2</t>
  </si>
  <si>
    <t>SFVIIVTK</t>
  </si>
  <si>
    <t>SFVIIVTK1</t>
  </si>
  <si>
    <t>SFVIIVTK2</t>
  </si>
  <si>
    <t>SFVINIVPEK</t>
  </si>
  <si>
    <t>SFVINIVPEK2</t>
  </si>
  <si>
    <t>SFVLTSVVAFPIDPR</t>
  </si>
  <si>
    <t>SFVLTSVVAFPIDPR2</t>
  </si>
  <si>
    <t>SFVPEEEK</t>
  </si>
  <si>
    <t>SFVPEEEK1</t>
  </si>
  <si>
    <t>SFVPEEEKHEER</t>
  </si>
  <si>
    <t>SFVPEEEKHEER3</t>
  </si>
  <si>
    <t>SFVPVSEATNCLVDFK</t>
  </si>
  <si>
    <t>SFVPVSEATNC(UniMod:4)LVDFK</t>
  </si>
  <si>
    <t>SFVPVSEATNC(UniMod:4)LVDFK2</t>
  </si>
  <si>
    <t>SFVQNYPVVSIEDPFDQDDWGAWQK</t>
  </si>
  <si>
    <t>SFVQNYPVVSIEDPFDQDDWGAWQK4</t>
  </si>
  <si>
    <t>SFVQWLGCR</t>
  </si>
  <si>
    <t>SFVQWLGC(UniMod:4)R</t>
  </si>
  <si>
    <t>SFVQWLGC(UniMod:4)R2</t>
  </si>
  <si>
    <t>SFVVDHQR</t>
  </si>
  <si>
    <t>SFVVDHQR2</t>
  </si>
  <si>
    <t>SFVVETQPCMPQTLHR</t>
  </si>
  <si>
    <t>SFVVETQPC(UniMod:4)MPQTLHR</t>
  </si>
  <si>
    <t>SFVVETQPC(UniMod:4)MPQTLHR2</t>
  </si>
  <si>
    <t>SFVVETQPC(UniMod:4)MPQTLHR3</t>
  </si>
  <si>
    <t>SFVVETQPCMPQTLHRPLILK</t>
  </si>
  <si>
    <t>SFVVETQPC(UniMod:4)MPQTLHRPLILK</t>
  </si>
  <si>
    <t>SFVVETQPC(UniMod:4)MPQTLHRPLILK4</t>
  </si>
  <si>
    <t>SFVVLSSLR</t>
  </si>
  <si>
    <t>SFVVLSSLR2</t>
  </si>
  <si>
    <t>SFVWHALDYADELPKPEQLAIR</t>
  </si>
  <si>
    <t>SFVWHALDYADELPKPEQLAIR3</t>
  </si>
  <si>
    <t>SFVYINEYR</t>
  </si>
  <si>
    <t>SFVYINEYR2</t>
  </si>
  <si>
    <t>SFWTCPHCGLHMPFTPLER</t>
  </si>
  <si>
    <t>SFWTC(UniMod:4)PHC(UniMod:4)GLHMPFTPLER</t>
  </si>
  <si>
    <t>SFWTC(UniMod:4)PHC(UniMod:4)GLHMPFTPLER4</t>
  </si>
  <si>
    <t>SFYNLMTSDK</t>
  </si>
  <si>
    <t>SFYNLMTSDK2</t>
  </si>
  <si>
    <t>SFYNLMTSDKK</t>
  </si>
  <si>
    <t>SFYNLMTSDKK3</t>
  </si>
  <si>
    <t>SFYQFQHYR</t>
  </si>
  <si>
    <t>SFYQFQHYR3</t>
  </si>
  <si>
    <t>SFYSGAVVSHHETALGLPR</t>
  </si>
  <si>
    <t>SFYSGAVVSHHETALGLPR3</t>
  </si>
  <si>
    <t>SFYSTEAVQAHMNDK</t>
  </si>
  <si>
    <t>SFYSTEAVQAHMNDK2</t>
  </si>
  <si>
    <t>SFYSTEAVQAHMNDK3</t>
  </si>
  <si>
    <t>SFYTAIAQAFLSNEK</t>
  </si>
  <si>
    <t>SFYTAIAQAFLSNEK2</t>
  </si>
  <si>
    <t>SFYTAIAQAFLSNEK3</t>
  </si>
  <si>
    <t>SGAAEEDDSGVEVYYR</t>
  </si>
  <si>
    <t>SGAAEEDDSGVEVYYR2</t>
  </si>
  <si>
    <t>SGAAQGLAEVMAGLGVEK</t>
  </si>
  <si>
    <t>SGAAQGLAEVMAGLGVEK2</t>
  </si>
  <si>
    <t>SGAAQGLAEVMAGLGVEK3</t>
  </si>
  <si>
    <t>SGAASTGGGVYLHSQSQPSSQYR</t>
  </si>
  <si>
    <t>SGAASTGGGVYLHSQSQPSSQYR3</t>
  </si>
  <si>
    <t>SGAAVCEFFLK</t>
  </si>
  <si>
    <t>SGAAVC(UniMod:4)EFFLK</t>
  </si>
  <si>
    <t>SGAAVC(UniMod:4)EFFLK2</t>
  </si>
  <si>
    <t>SGAAYPCFCLPQR</t>
  </si>
  <si>
    <t>SGAAYPC(UniMod:4)FC(UniMod:4)LPQR</t>
  </si>
  <si>
    <t>SGAAYPC(UniMod:4)FC(UniMod:4)LPQR2</t>
  </si>
  <si>
    <t>SGACEEHSTPQAGEVMLK</t>
  </si>
  <si>
    <t>SGAC(UniMod:4)EEHSTPQAGEVMLK</t>
  </si>
  <si>
    <t>SGAC(UniMod:4)EEHSTPQAGEVMLK3</t>
  </si>
  <si>
    <t>SGAEAELRPEGR</t>
  </si>
  <si>
    <t>SGAEAELRPEGR3</t>
  </si>
  <si>
    <t>SGAEGDDPGAVHTPQER</t>
  </si>
  <si>
    <t>SGAEGDDPGAVHTPQER3</t>
  </si>
  <si>
    <t>SGAGVGVLSGQLYATGGHDGPLVR</t>
  </si>
  <si>
    <t>SGAGVGVLSGQLYATGGHDGPLVR3</t>
  </si>
  <si>
    <t>SGAGVPEVVLRR</t>
  </si>
  <si>
    <t>SGAGVPEVVLRR3</t>
  </si>
  <si>
    <t>SGAHAVPQILHMPDFEGLYPVHLAVHAR</t>
  </si>
  <si>
    <t>SGAHAVPQILHMPDFEGLYPVHLAVHAR4</t>
  </si>
  <si>
    <t>SGALDEAAAYQNR</t>
  </si>
  <si>
    <t>SGALDEAAAYQNR2</t>
  </si>
  <si>
    <t>SGAPPPSGSAVSTAPQPK</t>
  </si>
  <si>
    <t>SGAPPPSGSAVSTAPQPK3</t>
  </si>
  <si>
    <t>SGAPPPSGSAVSTAPQPKPADK</t>
  </si>
  <si>
    <t>SGAPPPSGSAVSTAPQPKPADK3</t>
  </si>
  <si>
    <t>SGAQATWTEVSWPHEK</t>
  </si>
  <si>
    <t>SGAQATWTEVSWPHEK3</t>
  </si>
  <si>
    <t>SGAQVHPEGVELK</t>
  </si>
  <si>
    <t>SGAQVHPEGVELK2</t>
  </si>
  <si>
    <t>SGASGPENFQVGSMPPAQQQITSGQMHR</t>
  </si>
  <si>
    <t>SGASGPENFQVGSMPPAQQQITSGQMHR3</t>
  </si>
  <si>
    <t>SGASSFGEK</t>
  </si>
  <si>
    <t>SGASSFGEK2</t>
  </si>
  <si>
    <t>SGAVASLLSK</t>
  </si>
  <si>
    <t>SGAVASLLSK2</t>
  </si>
  <si>
    <t>SGAVCAYVCALR</t>
  </si>
  <si>
    <t>SGAVC(UniMod:4)AYVC(UniMod:4)ALR</t>
  </si>
  <si>
    <t>SGAVC(UniMod:4)AYVC(UniMod:4)ALR2</t>
  </si>
  <si>
    <t>SGAWDESGVFIYTTSNHIK</t>
  </si>
  <si>
    <t>SGAWDESGVFIYTTSNHIK3</t>
  </si>
  <si>
    <t>SGAYLIPLLER</t>
  </si>
  <si>
    <t>SGAYLIPLLER2</t>
  </si>
  <si>
    <t>SGAYVQDSHDCK</t>
  </si>
  <si>
    <t>SGAYVQDSHDC(UniMod:4)K</t>
  </si>
  <si>
    <t>SGAYVQDSHDC(UniMod:4)K2</t>
  </si>
  <si>
    <t>SGCAASHFAVQECMAQHQDWR</t>
  </si>
  <si>
    <t>SGC(UniMod:4)AASHFAVQEC(UniMod:4)MAQHQDWR</t>
  </si>
  <si>
    <t>SGC(UniMod:4)AASHFAVQEC(UniMod:4)MAQHQDWR3</t>
  </si>
  <si>
    <t>SGCEGHLPWPNGICTK</t>
  </si>
  <si>
    <t>SGC(UniMod:4)EGHLPWPNGIC(UniMod:4)TK</t>
  </si>
  <si>
    <t>SGC(UniMod:4)EGHLPWPNGIC(UniMod:4)TK2</t>
  </si>
  <si>
    <t>SGC(UniMod:4)EGHLPWPNGIC(UniMod:4)TK3</t>
  </si>
  <si>
    <t>SGCGWASVK</t>
  </si>
  <si>
    <t>SGC(UniMod:4)GWASVK</t>
  </si>
  <si>
    <t>SGC(UniMod:4)GWASVK2</t>
  </si>
  <si>
    <t>SGCLGMEHFK</t>
  </si>
  <si>
    <t>SGC(UniMod:4)LGMEHFK</t>
  </si>
  <si>
    <t>SGC(UniMod:4)LGMEHFK2</t>
  </si>
  <si>
    <t>SGCPTVGDR</t>
  </si>
  <si>
    <t>SGC(UniMod:4)PTVGDR</t>
  </si>
  <si>
    <t>SGC(UniMod:4)PTVGDR2</t>
  </si>
  <si>
    <t>SGCSPAVQIK</t>
  </si>
  <si>
    <t>SGC(UniMod:4)SPAVQIK</t>
  </si>
  <si>
    <t>SGC(UniMod:4)SPAVQIK2</t>
  </si>
  <si>
    <t>SGDAAGQISDASGMSR</t>
  </si>
  <si>
    <t>SGDAAGQISDASGMSR2</t>
  </si>
  <si>
    <t>P62631</t>
  </si>
  <si>
    <t>EF1A2_MOUSE</t>
  </si>
  <si>
    <t>Eef1a2</t>
  </si>
  <si>
    <t>Elongation factor 1-alpha 2</t>
  </si>
  <si>
    <t>SGDAAIVEMVPGKPMCVESFSQYPPLGR</t>
  </si>
  <si>
    <t>SGDAAIVEMVPGKPMC(UniMod:4)VESFSQYPPLGR</t>
  </si>
  <si>
    <t>SGDAAIVEMVPGKPMC(UniMod:4)VESFSQYPPLGR4</t>
  </si>
  <si>
    <t>SGDALTTVVVK</t>
  </si>
  <si>
    <t>SGDALTTVVVK2</t>
  </si>
  <si>
    <t>SGDDGAHFPLSLSSCLFGR</t>
  </si>
  <si>
    <t>SGDDGAHFPLSLSSC(UniMod:4)LFGR</t>
  </si>
  <si>
    <t>SGDDGAHFPLSLSSC(UniMod:4)LFGR3</t>
  </si>
  <si>
    <t>SGDEEFRGEDDLCDSR</t>
  </si>
  <si>
    <t>SGDEEFRGEDDLC(UniMod:4)DSR</t>
  </si>
  <si>
    <t>SGDEEFRGEDDLC(UniMod:4)DSR2</t>
  </si>
  <si>
    <t>SGDELQDELFELLGPEGLDLIEK</t>
  </si>
  <si>
    <t>SGDELQDELFELLGPEGLDLIEK3</t>
  </si>
  <si>
    <t>SGDETPGSEAPGDK</t>
  </si>
  <si>
    <t>SGDETPGSEAPGDK2</t>
  </si>
  <si>
    <t>SGDFLGETIGNELFNCR</t>
  </si>
  <si>
    <t>SGDFLGETIGNELFNC(UniMod:4)R</t>
  </si>
  <si>
    <t>SGDFLGETIGNELFNC(UniMod:4)R2</t>
  </si>
  <si>
    <t>SGDFLGETIGNELFNC(UniMod:4)R3</t>
  </si>
  <si>
    <t>SGDGESTPVEHVR</t>
  </si>
  <si>
    <t>SGDGESTPVEHVR2</t>
  </si>
  <si>
    <t>SGDGGSSRSGDGGSAGPAGK</t>
  </si>
  <si>
    <t>SGDGGSSRSGDGGSAGPAGK3</t>
  </si>
  <si>
    <t>SGDHCHPTSIK</t>
  </si>
  <si>
    <t>SGDHC(UniMod:4)HPTSIK</t>
  </si>
  <si>
    <t>SGDHC(UniMod:4)HPTSIK3</t>
  </si>
  <si>
    <t>SGDICNACVLLVK</t>
  </si>
  <si>
    <t>SGDIC(UniMod:4)NAC(UniMod:4)VLLVK</t>
  </si>
  <si>
    <t>SGDIC(UniMod:4)NAC(UniMod:4)VLLVK2</t>
  </si>
  <si>
    <t>SGDIFKVDVGGSEPASLSYLAFEGATK</t>
  </si>
  <si>
    <t>SGDIFKVDVGGSEPASLSYLAFEGATK3</t>
  </si>
  <si>
    <t>SGDKIPLLCVPFEK</t>
  </si>
  <si>
    <t>SGDKIPLLC(UniMod:4)VPFEK</t>
  </si>
  <si>
    <t>SGDKIPLLC(UniMod:4)VPFEK3</t>
  </si>
  <si>
    <t>SGDLHCGLCPFTAPAAAALR</t>
  </si>
  <si>
    <t>SGDLHC(UniMod:4)GLC(UniMod:4)PFTAPAAAALR</t>
  </si>
  <si>
    <t>SGDLHC(UniMod:4)GLC(UniMod:4)PFTAPAAAALR3</t>
  </si>
  <si>
    <t>SGDLLMR</t>
  </si>
  <si>
    <t>SGDLLMR2</t>
  </si>
  <si>
    <t>SGDLYTQAAEAAMEAMK</t>
  </si>
  <si>
    <t>SGDLYTQAAEAAMEAMK2</t>
  </si>
  <si>
    <t>SGDLYTQAAEAAMEAMK3</t>
  </si>
  <si>
    <t>SGDNDFPVNEQGK</t>
  </si>
  <si>
    <t>SGDNDFPVNEQGK2</t>
  </si>
  <si>
    <t>SGDNITSYLQDIMHQIR</t>
  </si>
  <si>
    <t>SGDNITSYLQDIMHQIR3</t>
  </si>
  <si>
    <t>SGDNPVYIWGHSLGTGVATNLVR</t>
  </si>
  <si>
    <t>SGDNPVYIWGHSLGTGVATNLVR3</t>
  </si>
  <si>
    <t>SGDPSAGPDAGLSPGSQGDSK</t>
  </si>
  <si>
    <t>SGDPSAGPDAGLSPGSQGDSK2</t>
  </si>
  <si>
    <t>SGDREALELWSALQLK</t>
  </si>
  <si>
    <t>SGDREALELWSALQLK3</t>
  </si>
  <si>
    <t>SGDSEFSELLDIWFPEK</t>
  </si>
  <si>
    <t>SGDSEFSELLDIWFPEK3</t>
  </si>
  <si>
    <t>SGDSEVYQMGDVSQK</t>
  </si>
  <si>
    <t>SGDSEVYQMGDVSQK2</t>
  </si>
  <si>
    <t>SGDSEVYQMGDVSQK3</t>
  </si>
  <si>
    <t>SGDSGGGMFVINLHK</t>
  </si>
  <si>
    <t>SGDSGGGMFVINLHK3</t>
  </si>
  <si>
    <t>SGDVYSFSVLEPDGCGR</t>
  </si>
  <si>
    <t>SGDVYSFSVLEPDGC(UniMod:4)GR</t>
  </si>
  <si>
    <t>SGDVYSFSVLEPDGC(UniMod:4)GR3</t>
  </si>
  <si>
    <t>SGEALNPEYYCGSQHR</t>
  </si>
  <si>
    <t>SGEALNPEYYC(UniMod:4)GSQHR</t>
  </si>
  <si>
    <t>SGEALNPEYYC(UniMod:4)GSQHR2</t>
  </si>
  <si>
    <t>SGECPAALVGGINLLLK</t>
  </si>
  <si>
    <t>SGEC(UniMod:4)PAALVGGINLLLK</t>
  </si>
  <si>
    <t>SGEC(UniMod:4)PAALVGGINLLLK2</t>
  </si>
  <si>
    <t>SGECPAALVGGINLLLKPNTSVQFMK</t>
  </si>
  <si>
    <t>SGEC(UniMod:4)PAALVGGINLLLKPNTSVQFMK</t>
  </si>
  <si>
    <t>SGEC(UniMod:4)PAALVGGINLLLKPNTSVQFMK3</t>
  </si>
  <si>
    <t>SGECSPVPMGSFPR</t>
  </si>
  <si>
    <t>SGEC(UniMod:4)SPVPMGSFPR</t>
  </si>
  <si>
    <t>SGEC(UniMod:4)SPVPMGSFPR2</t>
  </si>
  <si>
    <t>SGEDQGIK</t>
  </si>
  <si>
    <t>SGEDQGIK1</t>
  </si>
  <si>
    <t>SGEEDSSVFSK</t>
  </si>
  <si>
    <t>SGEEDSSVFSK2</t>
  </si>
  <si>
    <t>SGEEDWK</t>
  </si>
  <si>
    <t>SGEEDWK2</t>
  </si>
  <si>
    <t>SGEEEDSGSAAQLGMCNR</t>
  </si>
  <si>
    <t>SGEEEDSGSAAQLGMC(UniMod:4)NR</t>
  </si>
  <si>
    <t>SGEEEDSGSAAQLGMC(UniMod:4)NR3</t>
  </si>
  <si>
    <t>SGEEGMPDLAHVMR</t>
  </si>
  <si>
    <t>SGEEGMPDLAHVMR2</t>
  </si>
  <si>
    <t>SGEEQLLR</t>
  </si>
  <si>
    <t>SGEEQLLR2</t>
  </si>
  <si>
    <t>SGEGIREPISVK</t>
  </si>
  <si>
    <t>SGEGIREPISVK2</t>
  </si>
  <si>
    <t>SGEGITEMWDTMR</t>
  </si>
  <si>
    <t>SGEGITEMWDTMR2</t>
  </si>
  <si>
    <t>SGEGMGIR</t>
  </si>
  <si>
    <t>SGEGMGIR2</t>
  </si>
  <si>
    <t>SGEGMGIRLDNASAFQGAVISPHYDSLLVK</t>
  </si>
  <si>
    <t>SGEGMGIRLDNASAFQGAVISPHYDSLLVK4</t>
  </si>
  <si>
    <t>SGEGNSITVK</t>
  </si>
  <si>
    <t>SGEGNSITVK2</t>
  </si>
  <si>
    <t>SGEGPMSK</t>
  </si>
  <si>
    <t>SGEGPMSK2</t>
  </si>
  <si>
    <t>Q9DD02;Q9DD02-2</t>
  </si>
  <si>
    <t>SGEGSQHPFGAMNIVR</t>
  </si>
  <si>
    <t>SGEGSQHPFGAMNIVR2</t>
  </si>
  <si>
    <t>SGEHDFGAAFDGDGDR</t>
  </si>
  <si>
    <t>SGEHDFGAAFDGDGDR2</t>
  </si>
  <si>
    <t>SGEHMDVYVPVACHPGHFVIQPWQEIHK</t>
  </si>
  <si>
    <t>SGEHMDVYVPVAC(UniMod:4)HPGHFVIQPWQEIHK</t>
  </si>
  <si>
    <t>SGEHMDVYVPVAC(UniMod:4)HPGHFVIQPWQEIHK4</t>
  </si>
  <si>
    <t>A6H619;Q5U4C3;A6H619-2</t>
  </si>
  <si>
    <t>SGEINPVK</t>
  </si>
  <si>
    <t>SGEINPVK1</t>
  </si>
  <si>
    <t>SGEIVCYAVACTETAR</t>
  </si>
  <si>
    <t>SGEIVC(UniMod:4)YAVAC(UniMod:4)TETAR</t>
  </si>
  <si>
    <t>SGEIVC(UniMod:4)YAVAC(UniMod:4)TETAR2</t>
  </si>
  <si>
    <t>SGELEVPDCEGLQR</t>
  </si>
  <si>
    <t>SGELEVPDC(UniMod:4)EGLQR</t>
  </si>
  <si>
    <t>SGELEVPDC(UniMod:4)EGLQR2</t>
  </si>
  <si>
    <t>SGELQGDEAQR</t>
  </si>
  <si>
    <t>SGELQGDEAQR2</t>
  </si>
  <si>
    <t>SGENNSCVEEIIR</t>
  </si>
  <si>
    <t>SGENNSC(UniMod:4)VEEIIR</t>
  </si>
  <si>
    <t>SGENNSC(UniMod:4)VEEIIR2</t>
  </si>
  <si>
    <t>SGENPEQDEAQK</t>
  </si>
  <si>
    <t>SGENPEQDEAQK2</t>
  </si>
  <si>
    <t>SGEPFIILSGGLSYDTVGR</t>
  </si>
  <si>
    <t>SGEPFIILSGGLSYDTVGR3</t>
  </si>
  <si>
    <t>SGERPLGGLAVPAEQR</t>
  </si>
  <si>
    <t>SGERPLGGLAVPAEQR3</t>
  </si>
  <si>
    <t>SGERPVTAGEEDEEVPDSIDAR</t>
  </si>
  <si>
    <t>SGERPVTAGEEDEEVPDSIDAR3</t>
  </si>
  <si>
    <t>SGESLPADCPVR</t>
  </si>
  <si>
    <t>SGESLPADC(UniMod:4)PVR</t>
  </si>
  <si>
    <t>SGESLPADC(UniMod:4)PVR2</t>
  </si>
  <si>
    <t>P17182;P17183;P21550</t>
  </si>
  <si>
    <t>SGETEDTFIADLVVGLCTGQIK</t>
  </si>
  <si>
    <t>SGETEDTFIADLVVGLC(UniMod:4)TGQIK</t>
  </si>
  <si>
    <t>SGETEDTFIADLVVGLC(UniMod:4)TGQIK3</t>
  </si>
  <si>
    <t>SGETGYVPPAYLHR</t>
  </si>
  <si>
    <t>SGETGYVPPAYLHR2</t>
  </si>
  <si>
    <t>SGETGYVPPAYLHR3</t>
  </si>
  <si>
    <t>SGETTTAEEIK</t>
  </si>
  <si>
    <t>SGETTTAEEIK2</t>
  </si>
  <si>
    <t>SGETWDSK</t>
  </si>
  <si>
    <t>SGETWDSK2</t>
  </si>
  <si>
    <t>SGEVDLHQLASAWAK</t>
  </si>
  <si>
    <t>SGEVDLHQLASAWAK2</t>
  </si>
  <si>
    <t>SGEVLVNVK</t>
  </si>
  <si>
    <t>SGEVLVNVK1</t>
  </si>
  <si>
    <t>SGEWQETSGEIQWVSTEK</t>
  </si>
  <si>
    <t>SGEWQETSGEIQWVSTEK3</t>
  </si>
  <si>
    <t>SGEYPFPLIK</t>
  </si>
  <si>
    <t>SGEYPFPLIK2</t>
  </si>
  <si>
    <t>SGEYPFPLIKR</t>
  </si>
  <si>
    <t>SGEYPFPLIKR3</t>
  </si>
  <si>
    <t>SGEYSCIFLPEPVGR</t>
  </si>
  <si>
    <t>SGEYSC(UniMod:4)IFLPEPVGR</t>
  </si>
  <si>
    <t>SGEYSC(UniMod:4)IFLPEPVGR2</t>
  </si>
  <si>
    <t>SGFAQQQQQER</t>
  </si>
  <si>
    <t>SGFAQQQQQER2</t>
  </si>
  <si>
    <t>SGFLLPESR</t>
  </si>
  <si>
    <t>SGFLLPESR2</t>
  </si>
  <si>
    <t>SGFLWPGLNVPLIK</t>
  </si>
  <si>
    <t>SGFLWPGLNVPLIK3</t>
  </si>
  <si>
    <t>SGFSSMEK</t>
  </si>
  <si>
    <t>SGFSSMEK2</t>
  </si>
  <si>
    <t>SGFTDHSVR</t>
  </si>
  <si>
    <t>SGFTDHSVR2</t>
  </si>
  <si>
    <t>SGGAGGGNTNWK</t>
  </si>
  <si>
    <t>SGGAGGGNTNWK2</t>
  </si>
  <si>
    <t>SGGASHSELIHNLR</t>
  </si>
  <si>
    <t>SGGASHSELIHNLR3</t>
  </si>
  <si>
    <t>SGGASHSELIHNLRK</t>
  </si>
  <si>
    <t>SGGASHSELIHNLRK2</t>
  </si>
  <si>
    <t>SGGASHSELIHNLRK3</t>
  </si>
  <si>
    <t>SGGATGVVVK</t>
  </si>
  <si>
    <t>SGGATGVVVK1</t>
  </si>
  <si>
    <t>SGGDVDHTTLVTLFK</t>
  </si>
  <si>
    <t>SGGDVDHTTLVTLFK2</t>
  </si>
  <si>
    <t>SGGFYLSCMGFPECR</t>
  </si>
  <si>
    <t>SGGFYLSC(UniMod:4)MGFPEC(UniMod:4)R</t>
  </si>
  <si>
    <t>SGGFYLSC(UniMod:4)MGFPEC(UniMod:4)R2</t>
  </si>
  <si>
    <t>SGGGAVYHDMGNINLTFFTTK</t>
  </si>
  <si>
    <t>SGGGAVYHDMGNINLTFFTTK3</t>
  </si>
  <si>
    <t>SGGGECEVVPEPGNPAR</t>
  </si>
  <si>
    <t>SGGGEC(UniMod:4)EVVPEPGNPAR</t>
  </si>
  <si>
    <t>SGGGEC(UniMod:4)EVVPEPGNPAR2</t>
  </si>
  <si>
    <t>SGGGFGPDPGSGTTVPTR</t>
  </si>
  <si>
    <t>SGGGFGPDPGSGTTVPTR2</t>
  </si>
  <si>
    <t>SGGGGGGGGSWGGR</t>
  </si>
  <si>
    <t>SGGGGGGGGSWGGR2</t>
  </si>
  <si>
    <t>SGGGGGSSGAGGGPSCGTSSSR</t>
  </si>
  <si>
    <t>SGGGGGSSGAGGGPSC(UniMod:4)GTSSSR</t>
  </si>
  <si>
    <t>SGGGGGSSGAGGGPSC(UniMod:4)GTSSSR3</t>
  </si>
  <si>
    <t>SGGGGNFVLSTSLVGYLR</t>
  </si>
  <si>
    <t>SGGGGNFVLSTSLVGYLR3</t>
  </si>
  <si>
    <t>SGGGGYNQNR</t>
  </si>
  <si>
    <t>SGGGGYNQNR2</t>
  </si>
  <si>
    <t>SGGGHFVPPGETK</t>
  </si>
  <si>
    <t>SGGGHFVPPGETK2</t>
  </si>
  <si>
    <t>SGGGHFVPPGETK3</t>
  </si>
  <si>
    <t>SGGGILEERPLSHCR</t>
  </si>
  <si>
    <t>SGGGILEERPLSHC(UniMod:4)R</t>
  </si>
  <si>
    <t>SGGGILEERPLSHC(UniMod:4)R3</t>
  </si>
  <si>
    <t>SGGIETIANEYSDR</t>
  </si>
  <si>
    <t>SGGIETIANEYSDR2</t>
  </si>
  <si>
    <t>SGGIVISPFR</t>
  </si>
  <si>
    <t>SGGIVISPFR2</t>
  </si>
  <si>
    <t>SGGLLADPPK</t>
  </si>
  <si>
    <t>SGGLLADPPK1</t>
  </si>
  <si>
    <t>SGGLSVEVCGPALSQQWK</t>
  </si>
  <si>
    <t>SGGLSVEVC(UniMod:4)GPALSQQWK</t>
  </si>
  <si>
    <t>SGGLSVEVC(UniMod:4)GPALSQQWK3</t>
  </si>
  <si>
    <t>SGGMDAVQTVTGGLR</t>
  </si>
  <si>
    <t>SGGMDAVQTVTGGLR2</t>
  </si>
  <si>
    <t>SGGMSNELNNIISR</t>
  </si>
  <si>
    <t>SGGMSNELNNIISR2</t>
  </si>
  <si>
    <t>SGGNLEVMGLMLGK</t>
  </si>
  <si>
    <t>SGGNLEVMGLMLGK2</t>
  </si>
  <si>
    <t>SGGPAGPDREDSVVAPSSTTVFR</t>
  </si>
  <si>
    <t>SGGPAGPDREDSVVAPSSTTVFR3</t>
  </si>
  <si>
    <t>SGGPVVVLVQLER</t>
  </si>
  <si>
    <t>SGGPVVVLVQLER2</t>
  </si>
  <si>
    <t>SGGSAGALFLK</t>
  </si>
  <si>
    <t>SGGSAGALFLK2</t>
  </si>
  <si>
    <t>SGGSGEESSFQENERR</t>
  </si>
  <si>
    <t>SGGSGEESSFQENERR3</t>
  </si>
  <si>
    <t>SGGSSQVFFMTLNR</t>
  </si>
  <si>
    <t>SGGSSQVFFMTLNR2</t>
  </si>
  <si>
    <t>SGGSSQVYFMTLGR</t>
  </si>
  <si>
    <t>SGGSSQVYFMTLGR2</t>
  </si>
  <si>
    <t>SGGSSQVYFMTLNR</t>
  </si>
  <si>
    <t>SGGSSQVYFMTLNR2</t>
  </si>
  <si>
    <t>SGGSSTASGGPGSLK</t>
  </si>
  <si>
    <t>SGGSSTASGGPGSLK2</t>
  </si>
  <si>
    <t>SGGTSADGAAAQLSWGSMTR</t>
  </si>
  <si>
    <t>SGGTSADGAAAQLSWGSMTR2</t>
  </si>
  <si>
    <t>SGGVPLIK</t>
  </si>
  <si>
    <t>SGGVPLIK2</t>
  </si>
  <si>
    <t>SGHELGMTPLQELSLR</t>
  </si>
  <si>
    <t>SGHELGMTPLQELSLR2</t>
  </si>
  <si>
    <t>SGHHMLGLIEDYDALYK</t>
  </si>
  <si>
    <t>SGHHMLGLIEDYDALYK3</t>
  </si>
  <si>
    <t>SGHILSYDNIK</t>
  </si>
  <si>
    <t>SGHILSYDNIK2</t>
  </si>
  <si>
    <t>SGHPGPSMR</t>
  </si>
  <si>
    <t>SGHPGPSMR2</t>
  </si>
  <si>
    <t>SGHPSCLQFTPVMMAAVK</t>
  </si>
  <si>
    <t>SGHPSC(UniMod:4)LQFTPVMMAAVK</t>
  </si>
  <si>
    <t>SGHPSC(UniMod:4)LQFTPVMMAAVK3</t>
  </si>
  <si>
    <t>SGHQETWTPVADFTHHSHTASLSVLASNSR</t>
  </si>
  <si>
    <t>SGHQETWTPVADFTHHSHTASLSVLASNSR4</t>
  </si>
  <si>
    <t>SGHRGDAEGAMK</t>
  </si>
  <si>
    <t>SGHRGDAEGAMK3</t>
  </si>
  <si>
    <t>SGHVFTIEPMICEGGWQDETWPDGWTAVTR</t>
  </si>
  <si>
    <t>SGHVFTIEPMIC(UniMod:4)EGGWQDETWPDGWTAVTR</t>
  </si>
  <si>
    <t>SGHVFTIEPMIC(UniMod:4)EGGWQDETWPDGWTAVTR4</t>
  </si>
  <si>
    <t>SGIDIICNTEK</t>
  </si>
  <si>
    <t>SGIDIIC(UniMod:4)NTEK</t>
  </si>
  <si>
    <t>SGIDIIC(UniMod:4)NTEK2</t>
  </si>
  <si>
    <t>SGIDILVGTPGR</t>
  </si>
  <si>
    <t>SGIDILVGTPGR3</t>
  </si>
  <si>
    <t>SGIFLASELEDFER</t>
  </si>
  <si>
    <t>SGIFLASELEDFER2</t>
  </si>
  <si>
    <t>SGIFLWTK</t>
  </si>
  <si>
    <t>SGIFLWTK2</t>
  </si>
  <si>
    <t>SGIGHESSLKR</t>
  </si>
  <si>
    <t>SGIGHESSLKR2</t>
  </si>
  <si>
    <t>SGIIPGSYSFESVLSAVADFR</t>
  </si>
  <si>
    <t>SGIIPGSYSFESVLSAVADFR3</t>
  </si>
  <si>
    <t>SGIITPIHEQWEK</t>
  </si>
  <si>
    <t>SGIITPIHEQWEK3</t>
  </si>
  <si>
    <t>SGILISDAELDAFLK</t>
  </si>
  <si>
    <t>SGILISDAELDAFLK2</t>
  </si>
  <si>
    <t>SGILPILVHCLER</t>
  </si>
  <si>
    <t>SGILPILVHC(UniMod:4)LER</t>
  </si>
  <si>
    <t>SGILPILVHC(UniMod:4)LER2</t>
  </si>
  <si>
    <t>SGILTLDK</t>
  </si>
  <si>
    <t>SGILTLDK1</t>
  </si>
  <si>
    <t>SGILTLDK2</t>
  </si>
  <si>
    <t>SGIMEEHLLDAVVPFLPLQR</t>
  </si>
  <si>
    <t>SGIMEEHLLDAVVPFLPLQR3</t>
  </si>
  <si>
    <t>SGIMEEHLLDAVVPFLPLQR4</t>
  </si>
  <si>
    <t>SGINPFDSQEAK</t>
  </si>
  <si>
    <t>SGINPFDSQEAK2</t>
  </si>
  <si>
    <t>SGIPDEVLQSILDQYSGK</t>
  </si>
  <si>
    <t>SGIPDEVLQSILDQYSGK2</t>
  </si>
  <si>
    <t>SGIPIVTSPYQIHFTK</t>
  </si>
  <si>
    <t>SGIPIVTSPYQIHFTK2</t>
  </si>
  <si>
    <t>SGIPIVTSPYQIHFTK3</t>
  </si>
  <si>
    <t>SGIPPSLVTLHIK</t>
  </si>
  <si>
    <t>SGIPPSLVTLHIK3</t>
  </si>
  <si>
    <t>SGIQQIIECFR</t>
  </si>
  <si>
    <t>SGIQQIIEC(UniMod:4)FR</t>
  </si>
  <si>
    <t>SGIQQIIEC(UniMod:4)FR2</t>
  </si>
  <si>
    <t>SGISLQFFLPFPIDK</t>
  </si>
  <si>
    <t>SGISLQFFLPFPIDK2</t>
  </si>
  <si>
    <t>SGISMDDFTPPGSGACK</t>
  </si>
  <si>
    <t>SGISMDDFTPPGSGAC(UniMod:4)K</t>
  </si>
  <si>
    <t>SGISMDDFTPPGSGAC(UniMod:4)K2</t>
  </si>
  <si>
    <t>SGITLDGK</t>
  </si>
  <si>
    <t>SGITLDGK2</t>
  </si>
  <si>
    <t>SGITSLLFGEDDLEALK</t>
  </si>
  <si>
    <t>SGITSLLFGEDDLEALK2</t>
  </si>
  <si>
    <t>SGIVEYLSLVK</t>
  </si>
  <si>
    <t>SGIVEYLSLVK2</t>
  </si>
  <si>
    <t>SGIYETR</t>
  </si>
  <si>
    <t>SGIYETR2</t>
  </si>
  <si>
    <t>SGKDDANSDILEQDK</t>
  </si>
  <si>
    <t>SGKDDANSDILEQDK3</t>
  </si>
  <si>
    <t>SGKNSQEDSEDSEEK</t>
  </si>
  <si>
    <t>SGKNSQEDSEDSEEK2</t>
  </si>
  <si>
    <t>SGKPEEADPDPR</t>
  </si>
  <si>
    <t>SGKPEEADPDPR3</t>
  </si>
  <si>
    <t>SGKPILEGTALDEVLR</t>
  </si>
  <si>
    <t>SGKPILEGTALDEVLR3</t>
  </si>
  <si>
    <t>SGKPPLQNNEK</t>
  </si>
  <si>
    <t>SGKPPLQNNEK2</t>
  </si>
  <si>
    <t>SGKPPLQNNEK3</t>
  </si>
  <si>
    <t>SGKWESLHTGK</t>
  </si>
  <si>
    <t>SGKWESLHTGK2</t>
  </si>
  <si>
    <t>SGKYDLDFK</t>
  </si>
  <si>
    <t>SGKYDLDFK2</t>
  </si>
  <si>
    <t>SGLAGCVVGGLLYAVGGR</t>
  </si>
  <si>
    <t>SGLAGC(UniMod:4)VVGGLLYAVGGR</t>
  </si>
  <si>
    <t>SGLAGC(UniMod:4)VVGGLLYAVGGR2</t>
  </si>
  <si>
    <t>SGLALCAIIHR</t>
  </si>
  <si>
    <t>SGLALC(UniMod:4)AIIHR</t>
  </si>
  <si>
    <t>SGLALC(UniMod:4)AIIHR3</t>
  </si>
  <si>
    <t>SGLAYCSK</t>
  </si>
  <si>
    <t>SGLAYC(UniMod:4)SK</t>
  </si>
  <si>
    <t>SGLAYC(UniMod:4)SK1</t>
  </si>
  <si>
    <t>SGLAYC(UniMod:4)SK2</t>
  </si>
  <si>
    <t>SGLCDEFSLENR</t>
  </si>
  <si>
    <t>SGLC(UniMod:4)DEFSLENR</t>
  </si>
  <si>
    <t>SGLC(UniMod:4)DEFSLENR2</t>
  </si>
  <si>
    <t>SGLCSALTTYFFGADLK</t>
  </si>
  <si>
    <t>SGLC(UniMod:4)SALTTYFFGADLK</t>
  </si>
  <si>
    <t>SGLC(UniMod:4)SALTTYFFGADLK2</t>
  </si>
  <si>
    <t>SGLCSPSYVAVATSFSPR</t>
  </si>
  <si>
    <t>SGLC(UniMod:4)SPSYVAVATSFSPR</t>
  </si>
  <si>
    <t>SGLC(UniMod:4)SPSYVAVATSFSPR2</t>
  </si>
  <si>
    <t>SGLDEAGCPMLPQGSSSR</t>
  </si>
  <si>
    <t>SGLDEAGC(UniMod:4)PMLPQGSSSR</t>
  </si>
  <si>
    <t>SGLDEAGC(UniMod:4)PMLPQGSSSR2</t>
  </si>
  <si>
    <t>SGLDFDDEVEVNTK</t>
  </si>
  <si>
    <t>SGLDFDDEVEVNTK2</t>
  </si>
  <si>
    <t>SGLGDDLVQALGLSK</t>
  </si>
  <si>
    <t>SGLGDDLVQALGLSK2</t>
  </si>
  <si>
    <t>SGLGITIIPMNVANVK</t>
  </si>
  <si>
    <t>SGLGITIIPMNVANVK2</t>
  </si>
  <si>
    <t>SGLGLHSSFSR</t>
  </si>
  <si>
    <t>SGLGLHSSFSR3</t>
  </si>
  <si>
    <t>SGLGLSIVGGK</t>
  </si>
  <si>
    <t>SGLGLSIVGGK2</t>
  </si>
  <si>
    <t>SGLIYLTNHINPHAR</t>
  </si>
  <si>
    <t>SGLIYLTNHINPHAR2</t>
  </si>
  <si>
    <t>SGLLAGDR</t>
  </si>
  <si>
    <t>SGLLAGDR2</t>
  </si>
  <si>
    <t>SGLLEVLVR</t>
  </si>
  <si>
    <t>SGLLEVLVR2</t>
  </si>
  <si>
    <t>SGLLFGMGLSGIR</t>
  </si>
  <si>
    <t>SGLLFGMGLSGIR2</t>
  </si>
  <si>
    <t>SGLLGQVMLDR</t>
  </si>
  <si>
    <t>SGLLGQVMLDR2</t>
  </si>
  <si>
    <t>SGLLHLADALSFHGDLEVANSTAR</t>
  </si>
  <si>
    <t>SGLLHLADALSFHGDLEVANSTAR4</t>
  </si>
  <si>
    <t>SGLNATFMAFNR</t>
  </si>
  <si>
    <t>SGLNATFMAFNR2</t>
  </si>
  <si>
    <t>SGLNQGAISSLQSSDILNLTK</t>
  </si>
  <si>
    <t>SGLNQGAISSLQSSDILNLTK3</t>
  </si>
  <si>
    <t>SGLPDLILGK</t>
  </si>
  <si>
    <t>SGLPDLILGK2</t>
  </si>
  <si>
    <t>SGLQVEDLNR</t>
  </si>
  <si>
    <t>SGLQVEDLNR2</t>
  </si>
  <si>
    <t>SGLSAGPENGELSK</t>
  </si>
  <si>
    <t>SGLSAGPENGELSK2</t>
  </si>
  <si>
    <t>SGLSSLAGAPSLTDPESKR</t>
  </si>
  <si>
    <t>SGLSSLAGAPSLTDPESKR2</t>
  </si>
  <si>
    <t>SGLSTGHWSGEVNDK</t>
  </si>
  <si>
    <t>SGLSTGHWSGEVNDK3</t>
  </si>
  <si>
    <t>SGLTPLHLAAQEDR</t>
  </si>
  <si>
    <t>SGLTPLHLAAQEDR2</t>
  </si>
  <si>
    <t>SGLTVDQLHAILSTWLILPKETK</t>
  </si>
  <si>
    <t>SGLTVDQLHAILSTWLILPKETK3</t>
  </si>
  <si>
    <t>SGLVPIQVCEMLSKPSIFHDAK</t>
  </si>
  <si>
    <t>SGLVPIQVC(UniMod:4)EMLSKPSIFHDAK</t>
  </si>
  <si>
    <t>SGLVPIQVC(UniMod:4)EMLSKPSIFHDAK4</t>
  </si>
  <si>
    <t>SGLVPQQIK</t>
  </si>
  <si>
    <t>SGLVPQQIK2</t>
  </si>
  <si>
    <t>SGMAAVK</t>
  </si>
  <si>
    <t>SGMAAVK1</t>
  </si>
  <si>
    <t>SGMATCEMCGMVGVR</t>
  </si>
  <si>
    <t>SGMATC(UniMod:4)EMC(UniMod:4)GMVGVR</t>
  </si>
  <si>
    <t>SGMATC(UniMod:4)EMC(UniMod:4)GMVGVR2</t>
  </si>
  <si>
    <t>SGMIILGGGVVK</t>
  </si>
  <si>
    <t>SGMIILGGGVVK2</t>
  </si>
  <si>
    <t>SGMISGLDFSDVMVTIR</t>
  </si>
  <si>
    <t>SGMISGLDFSDVMVTIR2</t>
  </si>
  <si>
    <t>SGMLQAEK</t>
  </si>
  <si>
    <t>SGMLQAEK1</t>
  </si>
  <si>
    <t>SGMMQCVIAVADK</t>
  </si>
  <si>
    <t>SGMMQC(UniMod:4)VIAVADK</t>
  </si>
  <si>
    <t>SGMMQC(UniMod:4)VIAVADK2</t>
  </si>
  <si>
    <t>SGMNVAR</t>
  </si>
  <si>
    <t>SGMNVAR1</t>
  </si>
  <si>
    <t>SGMPHMHSQLEHR</t>
  </si>
  <si>
    <t>SGMPHMHSQLEHR2</t>
  </si>
  <si>
    <t>SGMPHMHSQLEHR3</t>
  </si>
  <si>
    <t>SGMSHEEDQLIPNLYR</t>
  </si>
  <si>
    <t>SGMSHEEDQLIPNLYR2</t>
  </si>
  <si>
    <t>SGMSPEQSK</t>
  </si>
  <si>
    <t>SGMSPEQSK2</t>
  </si>
  <si>
    <t>SGMVQTEAQYR</t>
  </si>
  <si>
    <t>SGMVQTEAQYR2</t>
  </si>
  <si>
    <t>SGMYTVAMAYCGSGNNK</t>
  </si>
  <si>
    <t>SGMYTVAMAYC(UniMod:4)GSGNNK</t>
  </si>
  <si>
    <t>SGMYTVAMAYC(UniMod:4)GSGNNK2</t>
  </si>
  <si>
    <t>SGMYTVAMAYC(UniMod:4)GSGNNK3</t>
  </si>
  <si>
    <t>SGNALFHASTLHR</t>
  </si>
  <si>
    <t>SGNALFHASTLHR2</t>
  </si>
  <si>
    <t>SGNCYLDIRPR</t>
  </si>
  <si>
    <t>SGNC(UniMod:4)YLDIRPR</t>
  </si>
  <si>
    <t>SGNC(UniMod:4)YLDIRPR2</t>
  </si>
  <si>
    <t>SGNEDEFR</t>
  </si>
  <si>
    <t>SGNEDEFR1</t>
  </si>
  <si>
    <t>SGNEDEFRDMVNR</t>
  </si>
  <si>
    <t>SGNEDEFRDMVNR2</t>
  </si>
  <si>
    <t>SGNEDEFRDMVNR3</t>
  </si>
  <si>
    <t>SGNFSAAMK</t>
  </si>
  <si>
    <t>SGNFSAAMK2</t>
  </si>
  <si>
    <t>SGNGIPSR</t>
  </si>
  <si>
    <t>SGNGIPSR2</t>
  </si>
  <si>
    <t>SGNIVAGIANESKK</t>
  </si>
  <si>
    <t>SGNIVAGIANESKK2</t>
  </si>
  <si>
    <t>SGNIVAGIANESKK3</t>
  </si>
  <si>
    <t>SGNPYITLSSQDINNK</t>
  </si>
  <si>
    <t>SGNPYITLSSQDINNK2</t>
  </si>
  <si>
    <t>SGNQQLEEQR</t>
  </si>
  <si>
    <t>SGNQQLEEQR2</t>
  </si>
  <si>
    <t>SGNRPNVEEILEYCPR</t>
  </si>
  <si>
    <t>SGNRPNVEEILEYC(UniMod:4)PR</t>
  </si>
  <si>
    <t>SGNRPNVEEILEYC(UniMod:4)PR2</t>
  </si>
  <si>
    <t>SGNRPNVEEILEYC(UniMod:4)PR3</t>
  </si>
  <si>
    <t>SGNRPNVEEILEYC(UniMod:4)PR4</t>
  </si>
  <si>
    <t>SGNSHDVLPQESQENFSQISSNIQK</t>
  </si>
  <si>
    <t>SGNSHDVLPQESQENFSQISSNIQK3</t>
  </si>
  <si>
    <t>SGNVTTVMETIGR</t>
  </si>
  <si>
    <t>SGNVTTVMETIGR3</t>
  </si>
  <si>
    <t>SGNVTTVMETIGRK</t>
  </si>
  <si>
    <t>SGNVTTVMETIGRK2</t>
  </si>
  <si>
    <t>SGNYPSSLSNETDR</t>
  </si>
  <si>
    <t>SGNYPSSLSNETDR2</t>
  </si>
  <si>
    <t>SGPADSFNDR</t>
  </si>
  <si>
    <t>SGPADSFNDR2</t>
  </si>
  <si>
    <t>SGPALPFPHK</t>
  </si>
  <si>
    <t>SGPALPFPHK2</t>
  </si>
  <si>
    <t>SGPCSFFK</t>
  </si>
  <si>
    <t>SGPC(UniMod:4)SFFK</t>
  </si>
  <si>
    <t>SGPC(UniMod:4)SFFK2</t>
  </si>
  <si>
    <t>SGPEAPEWYQVELK</t>
  </si>
  <si>
    <t>SGPEAPEWYQVELK2</t>
  </si>
  <si>
    <t>SGPFAPVLSATSR</t>
  </si>
  <si>
    <t>SGPFAPVLSATSR2</t>
  </si>
  <si>
    <t>SGPFGQIFRPDNFVFGQSGAGNNWAK</t>
  </si>
  <si>
    <t>SGPFGQIFRPDNFVFGQSGAGNNWAK3</t>
  </si>
  <si>
    <t>Q8BGQ4;Q8BGQ4-2;Q8BGQ4-3</t>
  </si>
  <si>
    <t>POMT2_MOUSE</t>
  </si>
  <si>
    <t>Pomt2</t>
  </si>
  <si>
    <t>Protein O-mannosyl-transferase 2</t>
  </si>
  <si>
    <t>SGPGDGFFSSAFQAR</t>
  </si>
  <si>
    <t>SGPGDGFFSSAFQAR2</t>
  </si>
  <si>
    <t>SGPGLIGLGIIALQDK</t>
  </si>
  <si>
    <t>SGPGLIGLGIIALQDK2</t>
  </si>
  <si>
    <t>SGPGPAEPGSEDPPLSR</t>
  </si>
  <si>
    <t>SGPGPAEPGSEDPPLSR2</t>
  </si>
  <si>
    <t>SGPIFIVVPNGK</t>
  </si>
  <si>
    <t>SGPIFIVVPNGK2</t>
  </si>
  <si>
    <t>SGPLEYPQLK</t>
  </si>
  <si>
    <t>SGPLEYPQLK2</t>
  </si>
  <si>
    <t>SGPLPPPPPINR</t>
  </si>
  <si>
    <t>SGPLPPPPPINR3</t>
  </si>
  <si>
    <t>SGPLQPVNSDSALNSRPLEPR</t>
  </si>
  <si>
    <t>SGPLQPVNSDSALNSRPLEPR3</t>
  </si>
  <si>
    <t>SGPPGPPGAPGMPPGGR</t>
  </si>
  <si>
    <t>SGPPGPPGAPGMPPGGR2</t>
  </si>
  <si>
    <t>SGPPGPPGAPGMPPGGR3</t>
  </si>
  <si>
    <t>SGPPPSSGMSSR</t>
  </si>
  <si>
    <t>SGPPPSSGMSSR2</t>
  </si>
  <si>
    <t>SGPSGNSCTSQLMASGEHR</t>
  </si>
  <si>
    <t>SGPSGNSC(UniMod:4)TSQLMASGEHR</t>
  </si>
  <si>
    <t>SGPSGNSC(UniMod:4)TSQLMASGEHR3</t>
  </si>
  <si>
    <t>SGPSPLSSPNGK</t>
  </si>
  <si>
    <t>SGPSPLSSPNGK2</t>
  </si>
  <si>
    <t>SGPTLNEVIPDSYNR</t>
  </si>
  <si>
    <t>SGPTLNEVIPDSYNR3</t>
  </si>
  <si>
    <t>SGPTSSPFSSPASSR</t>
  </si>
  <si>
    <t>SGPTSSPFSSPASSR2</t>
  </si>
  <si>
    <t>SGPVEDFVSLAMVGGHLEFR</t>
  </si>
  <si>
    <t>SGPVEDFVSLAMVGGHLEFR3</t>
  </si>
  <si>
    <t>SGPVSDSLGK</t>
  </si>
  <si>
    <t>SGPVSDSLGK1</t>
  </si>
  <si>
    <t>SGPVSDSLGK2</t>
  </si>
  <si>
    <t>SGQEDHYWLDVEK</t>
  </si>
  <si>
    <t>SGQEDHYWLDVEK2</t>
  </si>
  <si>
    <t>SGQEDHYWLDVEK3</t>
  </si>
  <si>
    <t>SGQFCDVR</t>
  </si>
  <si>
    <t>SGQFC(UniMod:4)DVR</t>
  </si>
  <si>
    <t>SGQFC(UniMod:4)DVR2</t>
  </si>
  <si>
    <t>SGQGASLSVVK</t>
  </si>
  <si>
    <t>SGQGASLSVVK2</t>
  </si>
  <si>
    <t>SGQGVSVDVGTILQTSGCNLNSR</t>
  </si>
  <si>
    <t>SGQGVSVDVGTILQTSGC(UniMod:4)NLNSR</t>
  </si>
  <si>
    <t>SGQGVSVDVGTILQTSGC(UniMod:4)NLNSR3</t>
  </si>
  <si>
    <t>SGQHFLIPQR</t>
  </si>
  <si>
    <t>SGQHFLIPQR3</t>
  </si>
  <si>
    <t>Q8VDD9;A2AHJ4</t>
  </si>
  <si>
    <t>SGQIEGVR</t>
  </si>
  <si>
    <t>SGQIEGVR2</t>
  </si>
  <si>
    <t>SGQKPVLSDVHAELDR</t>
  </si>
  <si>
    <t>SGQKPVLSDVHAELDR2</t>
  </si>
  <si>
    <t>SGQKPVLSDVHAELDR3</t>
  </si>
  <si>
    <t>SGQLEVEVIEAR</t>
  </si>
  <si>
    <t>SGQLEVEVIEAR2</t>
  </si>
  <si>
    <t>SGQLLMCDTCSR</t>
  </si>
  <si>
    <t>SGQLLMC(UniMod:4)DTC(UniMod:4)SR</t>
  </si>
  <si>
    <t>SGQLLMC(UniMod:4)DTC(UniMod:4)SR2</t>
  </si>
  <si>
    <t>SGQMFAK</t>
  </si>
  <si>
    <t>SGQMFAK2</t>
  </si>
  <si>
    <t>SGQPLTGTNGR</t>
  </si>
  <si>
    <t>SGQPLTGTNGR2</t>
  </si>
  <si>
    <t>SGQSALCDALFSSQSSK</t>
  </si>
  <si>
    <t>SGQSALC(UniMod:4)DALFSSQSSK</t>
  </si>
  <si>
    <t>SGQSALC(UniMod:4)DALFSSQSSK2</t>
  </si>
  <si>
    <t>SGQSEGVEAPEETRR</t>
  </si>
  <si>
    <t>SGQSEGVEAPEETRR2</t>
  </si>
  <si>
    <t>SGQSEGVEAPEETRR3</t>
  </si>
  <si>
    <t>SGQSFHGNSEVNAILSPR</t>
  </si>
  <si>
    <t>SGQSFHGNSEVNAILSPR3</t>
  </si>
  <si>
    <t>SGQVLEVSGSK</t>
  </si>
  <si>
    <t>SGQVLEVSGSK2</t>
  </si>
  <si>
    <t>SGQVSLTVHSAQQVHSAPER</t>
  </si>
  <si>
    <t>SGQVSLTVHSAQQVHSAPER3</t>
  </si>
  <si>
    <t>SGSAFCLVSILKPLLPTPDLTLK</t>
  </si>
  <si>
    <t>SGSAFC(UniMod:4)LVSILKPLLPTPDLTLK</t>
  </si>
  <si>
    <t>SGSAFC(UniMod:4)LVSILKPLLPTPDLTLK3</t>
  </si>
  <si>
    <t>SGSAHGSGK</t>
  </si>
  <si>
    <t>SGSAHGSGK2</t>
  </si>
  <si>
    <t>SGSALEPSVESVK</t>
  </si>
  <si>
    <t>SGSALEPSVESVK2</t>
  </si>
  <si>
    <t>SGSALLQSQSSTEDPKDEPTELK</t>
  </si>
  <si>
    <t>SGSALLQSQSSTEDPKDEPTELK3</t>
  </si>
  <si>
    <t>SGSCAWPAEEEPSTEATVPSYK</t>
  </si>
  <si>
    <t>SGSC(UniMod:4)AWPAEEEPSTEATVPSYK</t>
  </si>
  <si>
    <t>SGSC(UniMod:4)AWPAEEEPSTEATVPSYK3</t>
  </si>
  <si>
    <t>SGSCDACISIAVIHHFATAER</t>
  </si>
  <si>
    <t>SGSC(UniMod:4)DAC(UniMod:4)ISIAVIHHFATAER</t>
  </si>
  <si>
    <t>SGSC(UniMod:4)DAC(UniMod:4)ISIAVIHHFATAER4</t>
  </si>
  <si>
    <t>SGSDFTALGFSDVDHTYAQR</t>
  </si>
  <si>
    <t>SGSDFTALGFSDVDHTYAQR3</t>
  </si>
  <si>
    <t>SGSDLPNSFSEIWPR</t>
  </si>
  <si>
    <t>SGSDLPNSFSEIWPR2</t>
  </si>
  <si>
    <t>SGSDPGNNTAGPHLR</t>
  </si>
  <si>
    <t>SGSDPGNNTAGPHLR3</t>
  </si>
  <si>
    <t>SGSDRNPAILSDPSVFSPLNK</t>
  </si>
  <si>
    <t>SGSDRNPAILSDPSVFSPLNK3</t>
  </si>
  <si>
    <t>SGSEQSDNESVQSGR</t>
  </si>
  <si>
    <t>SGSEQSDNESVQSGR2</t>
  </si>
  <si>
    <t>SGSETPDGPLSPGK</t>
  </si>
  <si>
    <t>SGSETPDGPLSPGK2</t>
  </si>
  <si>
    <t>SGSFINSLLQLEELGFR</t>
  </si>
  <si>
    <t>SGSFINSLLQLEELGFR2</t>
  </si>
  <si>
    <t>SGSFPVNTQR</t>
  </si>
  <si>
    <t>SGSFPVNTQR2</t>
  </si>
  <si>
    <t>SGSGEMTSEGSHTK</t>
  </si>
  <si>
    <t>SGSGEMTSEGSHTK3</t>
  </si>
  <si>
    <t>SGSGFGESYSLANPSIR</t>
  </si>
  <si>
    <t>SGSGFGESYSLANPSIR2</t>
  </si>
  <si>
    <t>SGSGVFISDIVK</t>
  </si>
  <si>
    <t>SGSGVFISDIVK2</t>
  </si>
  <si>
    <t>SGSISSSPSR</t>
  </si>
  <si>
    <t>SGSISSSPSR1</t>
  </si>
  <si>
    <t>SGSIVVEGHELHEEDIR</t>
  </si>
  <si>
    <t>SGSIVVEGHELHEEDIR2</t>
  </si>
  <si>
    <t>SGSIVVEGHELHEEDIR3</t>
  </si>
  <si>
    <t>SGSLAAESIFK</t>
  </si>
  <si>
    <t>SGSLAAESIFK2</t>
  </si>
  <si>
    <t>SGSLDSELSVSPK</t>
  </si>
  <si>
    <t>SGSLDSELSVSPK2</t>
  </si>
  <si>
    <t>SGSLEEVPNVGVNK</t>
  </si>
  <si>
    <t>SGSLEEVPNVGVNK2</t>
  </si>
  <si>
    <t>SGSLGGSGGGTAGPGMALGGALTR</t>
  </si>
  <si>
    <t>SGSLGGSGGGTAGPGMALGGALTR3</t>
  </si>
  <si>
    <t>SGSLLYLHDTLEDIKR</t>
  </si>
  <si>
    <t>SGSLLYLHDTLEDIKR4</t>
  </si>
  <si>
    <t>SGSLPLGQK</t>
  </si>
  <si>
    <t>SGSLPLGQK2</t>
  </si>
  <si>
    <t>SGSMDSPMSTENNSQLR</t>
  </si>
  <si>
    <t>SGSMDSPMSTENNSQLR3</t>
  </si>
  <si>
    <t>SGSPEQESWPPPPTNPGASHHAAVR</t>
  </si>
  <si>
    <t>SGSPEQESWPPPPTNPGASHHAAVR3</t>
  </si>
  <si>
    <t>SGSPGTPAYPLSDLLFQSYQER</t>
  </si>
  <si>
    <t>SGSPGTPAYPLSDLLFQSYQER3</t>
  </si>
  <si>
    <t>SGSPSPAGGILPGPVQLGSPWNGR</t>
  </si>
  <si>
    <t>SGSPSPAGGILPGPVQLGSPWNGR3</t>
  </si>
  <si>
    <t>SGSPTVPIKPPCIPNGK</t>
  </si>
  <si>
    <t>SGSPTVPIKPPC(UniMod:4)IPNGK</t>
  </si>
  <si>
    <t>SGSPTVPIKPPC(UniMod:4)IPNGK2</t>
  </si>
  <si>
    <t>SGSPTVPIKPPC(UniMod:4)IPNGK3</t>
  </si>
  <si>
    <t>SGSPVATFK</t>
  </si>
  <si>
    <t>SGSPVATFK1</t>
  </si>
  <si>
    <t>SGSRPQSPSGDAESR</t>
  </si>
  <si>
    <t>SGSRPQSPSGDAESR3</t>
  </si>
  <si>
    <t>E9Q5K9;E9Q5K9-2</t>
  </si>
  <si>
    <t>SGSSASESYAGSEK</t>
  </si>
  <si>
    <t>SGSSASESYAGSEK2</t>
  </si>
  <si>
    <t>SGSSVVLIVNNLGGLSFLELGIIADAAIR</t>
  </si>
  <si>
    <t>SGSSVVLIVNNLGGLSFLELGIIADAAIR3</t>
  </si>
  <si>
    <t>SGSTAVGVLISPQHTYFINCGDSR</t>
  </si>
  <si>
    <t>SGSTAVGVLISPQHTYFINC(UniMod:4)GDSR</t>
  </si>
  <si>
    <t>SGSTAVGVLISPQHTYFINC(UniMod:4)GDSR3</t>
  </si>
  <si>
    <t>SGSTDSLNPRPQTTISPADLHGMWYPTVR</t>
  </si>
  <si>
    <t>SGSTDSLNPRPQTTISPADLHGMWYPTVR4</t>
  </si>
  <si>
    <t>SGSWNLDTLDIDAPDLTSTCPVPGR</t>
  </si>
  <si>
    <t>SGSWNLDTLDIDAPDLTSTC(UniMod:4)PVPGR</t>
  </si>
  <si>
    <t>SGSWNLDTLDIDAPDLTSTC(UniMod:4)PVPGR3</t>
  </si>
  <si>
    <t>SGTASGGSTPHLGGPGPGR</t>
  </si>
  <si>
    <t>SGTASGGSTPHLGGPGPGR2</t>
  </si>
  <si>
    <t>SGTASGGSTPHLGGPGPGRPSSK</t>
  </si>
  <si>
    <t>SGTASGGSTPHLGGPGPGRPSSK3</t>
  </si>
  <si>
    <t>SGTAYSLVAPDEVPYLLDLHLFLGR</t>
  </si>
  <si>
    <t>SGTAYSLVAPDEVPYLLDLHLFLGR3</t>
  </si>
  <si>
    <t>SGTCIPLHDHPGMHGMLK</t>
  </si>
  <si>
    <t>SGTC(UniMod:4)IPLHDHPGMHGMLK</t>
  </si>
  <si>
    <t>SGTC(UniMod:4)IPLHDHPGMHGMLK3</t>
  </si>
  <si>
    <t>SGTFCLADTCLLLMDK</t>
  </si>
  <si>
    <t>SGTFC(UniMod:4)LADTC(UniMod:4)LLLMDK</t>
  </si>
  <si>
    <t>SGTFC(UniMod:4)LADTC(UniMod:4)LLLMDK3</t>
  </si>
  <si>
    <t>Q6PJN8;Q6PJN8-2</t>
  </si>
  <si>
    <t>SGTFVMYNCAR</t>
  </si>
  <si>
    <t>SGTFVMYNC(UniMod:4)AR</t>
  </si>
  <si>
    <t>SGTFVMYNC(UniMod:4)AR2</t>
  </si>
  <si>
    <t>P63082</t>
  </si>
  <si>
    <t>VATL_MOUSE</t>
  </si>
  <si>
    <t>Atp6v0c</t>
  </si>
  <si>
    <t>V-type proton ATPase 16 kDa proteolipid subunit c</t>
  </si>
  <si>
    <t>SGTGIAAMSVMRPELIMK</t>
  </si>
  <si>
    <t>SGTGIAAMSVMRPELIMK2</t>
  </si>
  <si>
    <t>SGTHNMYR</t>
  </si>
  <si>
    <t>SGTHNMYR1</t>
  </si>
  <si>
    <t>SGTHNMYR2</t>
  </si>
  <si>
    <t>SGTIGSHELPGAFEAAGFHLNEHLYSMIIR</t>
  </si>
  <si>
    <t>SGTIGSHELPGAFEAAGFHLNEHLYSMIIR4</t>
  </si>
  <si>
    <t>SGTLAGMTSPSHR</t>
  </si>
  <si>
    <t>SGTLAGMTSPSHR3</t>
  </si>
  <si>
    <t>SGTLPAPENIHNVVK</t>
  </si>
  <si>
    <t>SGTLPAPENIHNVVK3</t>
  </si>
  <si>
    <t>SGTNCLENVVILNGEK</t>
  </si>
  <si>
    <t>SGTNC(UniMod:4)LENVVILNGEK</t>
  </si>
  <si>
    <t>SGTNC(UniMod:4)LENVVILNGEK2</t>
  </si>
  <si>
    <t>SGTPPRPGSVTNMQADECTATPQR</t>
  </si>
  <si>
    <t>SGTPPRPGSVTNMQADEC(UniMod:4)TATPQR</t>
  </si>
  <si>
    <t>SGTPPRPGSVTNMQADEC(UniMod:4)TATPQR3</t>
  </si>
  <si>
    <t>SGTPTQDEMMDKPTSSSVDTMSLLSK</t>
  </si>
  <si>
    <t>SGTPTQDEMMDKPTSSSVDTMSLLSK3</t>
  </si>
  <si>
    <t>SGTPTSPVEGKDGQTTLPR</t>
  </si>
  <si>
    <t>SGTPTSPVEGKDGQTTLPR3</t>
  </si>
  <si>
    <t>SGTPVHCPSPIR</t>
  </si>
  <si>
    <t>SGTPVHC(UniMod:4)PSPIR</t>
  </si>
  <si>
    <t>SGTPVHC(UniMod:4)PSPIR2</t>
  </si>
  <si>
    <t>SGTPVHC(UniMod:4)PSPIR3</t>
  </si>
  <si>
    <t>SGTSGAWDCGLSK</t>
  </si>
  <si>
    <t>SGTSGAWDC(UniMod:4)GLSK</t>
  </si>
  <si>
    <t>SGTSGAWDC(UniMod:4)GLSK2</t>
  </si>
  <si>
    <t>SGTSIALK</t>
  </si>
  <si>
    <t>SGTSIALK1</t>
  </si>
  <si>
    <t>SGTSPLACLNAMLHTNSR</t>
  </si>
  <si>
    <t>SGTSPLAC(UniMod:4)LNAMLHTNSR</t>
  </si>
  <si>
    <t>SGTSPLAC(UniMod:4)LNAMLHTNSR3</t>
  </si>
  <si>
    <t>SGTSTPFAQPSPAAPGMLVVTNFLEK</t>
  </si>
  <si>
    <t>SGTSTPFAQPSPAAPGMLVVTNFLEK3</t>
  </si>
  <si>
    <t>O70281;O88856</t>
  </si>
  <si>
    <t>SGTTLMR</t>
  </si>
  <si>
    <t>SGTTLMR2</t>
  </si>
  <si>
    <t>SGTTPKPVTNATPGR</t>
  </si>
  <si>
    <t>SGTTPKPVTNATPGR3</t>
  </si>
  <si>
    <t>SGVALQHGPVVLLK</t>
  </si>
  <si>
    <t>SGVALQHGPVVLLK3</t>
  </si>
  <si>
    <t>SGVEAMNK</t>
  </si>
  <si>
    <t>SGVEAMNK1</t>
  </si>
  <si>
    <t>SGVEYTR</t>
  </si>
  <si>
    <t>SGVEYTR2</t>
  </si>
  <si>
    <t>SGVFAYLASFLPCSK</t>
  </si>
  <si>
    <t>SGVFAYLASFLPC(UniMod:4)SK</t>
  </si>
  <si>
    <t>SGVFAYLASFLPC(UniMod:4)SK2</t>
  </si>
  <si>
    <t>SGVGNIFIK</t>
  </si>
  <si>
    <t>SGVGNIFIK1</t>
  </si>
  <si>
    <t>SGVGSCAFATVEDYLH</t>
  </si>
  <si>
    <t>SGVGSC(UniMod:4)AFATVEDYLH</t>
  </si>
  <si>
    <t>SGVGSC(UniMod:4)AFATVEDYLH2</t>
  </si>
  <si>
    <t>SGVGVAVTMEPCRK</t>
  </si>
  <si>
    <t>SGVGVAVTMEPC(UniMod:4)RK</t>
  </si>
  <si>
    <t>SGVGVAVTMEPC(UniMod:4)RK2</t>
  </si>
  <si>
    <t>SGVISDNELQQALSNGTWTPFNPVTVR</t>
  </si>
  <si>
    <t>SGVISDNELQQALSNGTWTPFNPVTVR4</t>
  </si>
  <si>
    <t>SGVISGGASDLK</t>
  </si>
  <si>
    <t>SGVISGGASDLK2</t>
  </si>
  <si>
    <t>P29387</t>
  </si>
  <si>
    <t>GBB4_MOUSE</t>
  </si>
  <si>
    <t>Gnb4</t>
  </si>
  <si>
    <t>Guanine nucleotide-binding protein subunit beta-4</t>
  </si>
  <si>
    <t>SGVLAGHDNR</t>
  </si>
  <si>
    <t>SGVLAGHDNR2</t>
  </si>
  <si>
    <t>SGVLDEPTIATILR</t>
  </si>
  <si>
    <t>SGVLDEPTIATILR3</t>
  </si>
  <si>
    <t>SGVLDTLTK</t>
  </si>
  <si>
    <t>SGVLDTLTK1</t>
  </si>
  <si>
    <t>SGVLGADGVCMTFMK</t>
  </si>
  <si>
    <t>SGVLGADGVC(UniMod:4)MTFMK</t>
  </si>
  <si>
    <t>SGVLGADGVC(UniMod:4)MTFMK2</t>
  </si>
  <si>
    <t>SGVNSELVK</t>
  </si>
  <si>
    <t>SGVNSELVK2</t>
  </si>
  <si>
    <t>SGVNSELVKR</t>
  </si>
  <si>
    <t>SGVNSELVKR2</t>
  </si>
  <si>
    <t>SGVPLTTGYR</t>
  </si>
  <si>
    <t>SGVPLTTGYR2</t>
  </si>
  <si>
    <t>SGVSDPGSLESGWDR</t>
  </si>
  <si>
    <t>SGVSDPGSLESGWDR2</t>
  </si>
  <si>
    <t>SGVSGIVGMEVDGLPFHDVHAEMIR</t>
  </si>
  <si>
    <t>SGVSGIVGMEVDGLPFHDVHAEMIR3</t>
  </si>
  <si>
    <t>SGVSGIVGMEVDGLPFHDVHAEMIR4</t>
  </si>
  <si>
    <t>SGVSLAALK</t>
  </si>
  <si>
    <t>SGVSLAALK1</t>
  </si>
  <si>
    <t>SGVSLAALK2</t>
  </si>
  <si>
    <t>SGVSLAALKK</t>
  </si>
  <si>
    <t>SGVSLAALKK1</t>
  </si>
  <si>
    <t>SGVVNIYNQDSCLQQTNPKPIK</t>
  </si>
  <si>
    <t>SGVVNIYNQDSC(UniMod:4)LQQTNPKPIK</t>
  </si>
  <si>
    <t>SGVVNIYNQDSC(UniMod:4)LQQTNPKPIK3</t>
  </si>
  <si>
    <t>SGVWLVAPLIAKLPTSVQGHVLK</t>
  </si>
  <si>
    <t>SGVWLVAPLIAKLPTSVQGHVLK3</t>
  </si>
  <si>
    <t>SGVWLVAPLIAKLPTSVQGHVLK4</t>
  </si>
  <si>
    <t>SGVYSHLEAFVPCNK</t>
  </si>
  <si>
    <t>SGVYSHLEAFVPC(UniMod:4)NK</t>
  </si>
  <si>
    <t>SGVYSHLEAFVPC(UniMod:4)NK2</t>
  </si>
  <si>
    <t>SGWALNMK</t>
  </si>
  <si>
    <t>SGWALNMK1</t>
  </si>
  <si>
    <t>SGWALNMK2</t>
  </si>
  <si>
    <t>SGWLFIQLYHSFVSSVFSLFMSR</t>
  </si>
  <si>
    <t>SGWLFIQLYHSFVSSVFSLFMSR3</t>
  </si>
  <si>
    <t>SGWSSHSDYYANYYSGQYDYGDPSR</t>
  </si>
  <si>
    <t>SGWSSHSDYYANYYSGQYDYGDPSR3</t>
  </si>
  <si>
    <t>SGYGATALNMK</t>
  </si>
  <si>
    <t>SGYGATALNMK2</t>
  </si>
  <si>
    <t>SGYITIGYR</t>
  </si>
  <si>
    <t>SGYITIGYR2</t>
  </si>
  <si>
    <t>SGYLAGDK</t>
  </si>
  <si>
    <t>SGYLAGDK2</t>
  </si>
  <si>
    <t>SHACENDQYGK</t>
  </si>
  <si>
    <t>SHAC(UniMod:4)ENDQYGK</t>
  </si>
  <si>
    <t>SHAC(UniMod:4)ENDQYGK2</t>
  </si>
  <si>
    <t>SHACFQILLR</t>
  </si>
  <si>
    <t>SHAC(UniMod:4)FQILLR</t>
  </si>
  <si>
    <t>SHAC(UniMod:4)FQILLR3</t>
  </si>
  <si>
    <t>SHAEDLGNLEGVK</t>
  </si>
  <si>
    <t>SHAEDLGNLEGVK2</t>
  </si>
  <si>
    <t>SHAEDLGNLEGVK3</t>
  </si>
  <si>
    <t>SHAFSHV</t>
  </si>
  <si>
    <t>SHAFSHV1</t>
  </si>
  <si>
    <t>SHAGYQTI</t>
  </si>
  <si>
    <t>SHAGYQTI1</t>
  </si>
  <si>
    <t>SHAIACVNQFIMDR</t>
  </si>
  <si>
    <t>SHAIAC(UniMod:4)VNQFIMDR</t>
  </si>
  <si>
    <t>SHAIAC(UniMod:4)VNQFIMDR3</t>
  </si>
  <si>
    <t>SHAIFTIHLCQMR</t>
  </si>
  <si>
    <t>SHAIFTIHLC(UniMod:4)QMR</t>
  </si>
  <si>
    <t>SHAIFTIHLC(UniMod:4)QMR4</t>
  </si>
  <si>
    <t>SHAPVTAAETK</t>
  </si>
  <si>
    <t>SHAPVTAAETK2</t>
  </si>
  <si>
    <t>SHATSPGSNVIQK</t>
  </si>
  <si>
    <t>SHATSPGSNVIQK2</t>
  </si>
  <si>
    <t>SHAVACVNQFIISR</t>
  </si>
  <si>
    <t>SHAVAC(UniMod:4)VNQFIISR</t>
  </si>
  <si>
    <t>SHAVAC(UniMod:4)VNQFIISR3</t>
  </si>
  <si>
    <t>SHAVFQIILR</t>
  </si>
  <si>
    <t>SHAVFQIILR3</t>
  </si>
  <si>
    <t>SHAVLLVK</t>
  </si>
  <si>
    <t>SHAVLLVK1</t>
  </si>
  <si>
    <t>SHAVLLVK2</t>
  </si>
  <si>
    <t>SHAVTMFEVGK</t>
  </si>
  <si>
    <t>SHAVTMFEVGK2</t>
  </si>
  <si>
    <t>Q3TD16</t>
  </si>
  <si>
    <t>PACER_MOUSE</t>
  </si>
  <si>
    <t>Rubcnl</t>
  </si>
  <si>
    <t>Protein associated with UVRAG as autophagy enhancer</t>
  </si>
  <si>
    <t>SHAWNFFPLETFMLPADVEK</t>
  </si>
  <si>
    <t>SHAWNFFPLETFMLPADVEK3</t>
  </si>
  <si>
    <t>SHAYAIHPLDYVLNLK</t>
  </si>
  <si>
    <t>SHAYAIHPLDYVLNLK4</t>
  </si>
  <si>
    <t>SHCHPPDLAGLEALR</t>
  </si>
  <si>
    <t>SHC(UniMod:4)HPPDLAGLEALR</t>
  </si>
  <si>
    <t>SHC(UniMod:4)HPPDLAGLEALR2</t>
  </si>
  <si>
    <t>SHCHPPDLLGLETLR</t>
  </si>
  <si>
    <t>SHC(UniMod:4)HPPDLLGLETLR</t>
  </si>
  <si>
    <t>SHC(UniMod:4)HPPDLLGLETLR4</t>
  </si>
  <si>
    <t>SHCHSPDIEGLQAR</t>
  </si>
  <si>
    <t>SHC(UniMod:4)HSPDIEGLQAR</t>
  </si>
  <si>
    <t>SHC(UniMod:4)HSPDIEGLQAR2</t>
  </si>
  <si>
    <t>SHC(UniMod:4)HSPDIEGLQAR3</t>
  </si>
  <si>
    <t>SHDDLVTEFGDSACFTLSLLGHVYCK</t>
  </si>
  <si>
    <t>SHDDLVTEFGDSAC(UniMod:4)FTLSLLGHVYC(UniMod:4)K</t>
  </si>
  <si>
    <t>SHDDLVTEFGDSAC(UniMod:4)FTLSLLGHVYC(UniMod:4)K4</t>
  </si>
  <si>
    <t>SHDDNAEAVK</t>
  </si>
  <si>
    <t>SHDDNAEAVK2</t>
  </si>
  <si>
    <t>SHDFWLLFDDDIVEK</t>
  </si>
  <si>
    <t>SHDFWLLFDDDIVEK3</t>
  </si>
  <si>
    <t>SHDGDDCSCLFDLK</t>
  </si>
  <si>
    <t>SHDGDDC(UniMod:4)SC(UniMod:4)LFDLK</t>
  </si>
  <si>
    <t>SHDGDDC(UniMod:4)SC(UniMod:4)LFDLK2</t>
  </si>
  <si>
    <t>SHDGDDC(UniMod:4)SC(UniMod:4)LFDLK3</t>
  </si>
  <si>
    <t>SHDGPGGNMGGSGGHR</t>
  </si>
  <si>
    <t>SHDGPGGNMGGSGGHR3</t>
  </si>
  <si>
    <t>SHDGPGGNMGSGHR</t>
  </si>
  <si>
    <t>SHDGPGGNMGSGHR2</t>
  </si>
  <si>
    <t>SHDGPGGNMGSGHR3</t>
  </si>
  <si>
    <t>SHDITQIVR</t>
  </si>
  <si>
    <t>SHDITQIVR2</t>
  </si>
  <si>
    <t>SHDLKPNGGNILVTEENK</t>
  </si>
  <si>
    <t>SHDLKPNGGNILVTEENK3</t>
  </si>
  <si>
    <t>SHDLMSGFWNACYDTLMSSGQR</t>
  </si>
  <si>
    <t>SHDLMSGFWNAC(UniMod:4)YDTLMSSGQR</t>
  </si>
  <si>
    <t>SHDLMSGFWNAC(UniMod:4)YDTLMSSGQR3</t>
  </si>
  <si>
    <t>SHDNAQLITGR</t>
  </si>
  <si>
    <t>SHDNAQLITGR2</t>
  </si>
  <si>
    <t>SHDPEEAIRHDVIVSIVTAAK</t>
  </si>
  <si>
    <t>SHDPEEAIRHDVIVSIVTAAK3</t>
  </si>
  <si>
    <t>SHDQAVHTYQEHK</t>
  </si>
  <si>
    <t>SHDQAVHTYQEHK4</t>
  </si>
  <si>
    <t>SHDQLTGLDSEK</t>
  </si>
  <si>
    <t>SHDQLTGLDSEK2</t>
  </si>
  <si>
    <t>SHDQQSQAEFSMSAVTSHLSGTYR</t>
  </si>
  <si>
    <t>SHDQQSQAEFSMSAVTSHLSGTYR4</t>
  </si>
  <si>
    <t>SHDRYEFSSHIAR</t>
  </si>
  <si>
    <t>SHDRYEFSSHIAR3</t>
  </si>
  <si>
    <t>SHDVHWDIEGAVQR</t>
  </si>
  <si>
    <t>SHDVHWDIEGAVQR2</t>
  </si>
  <si>
    <t>SHDVQEVLKK</t>
  </si>
  <si>
    <t>SHDVQEVLKK3</t>
  </si>
  <si>
    <t>SHDVQPFTYTPDPAAGALNVNVK</t>
  </si>
  <si>
    <t>SHDVQPFTYTPDPAAGALNVNVK3</t>
  </si>
  <si>
    <t>SHDYNWSFK</t>
  </si>
  <si>
    <t>SHDYNWSFK3</t>
  </si>
  <si>
    <t>SHEAEVLK</t>
  </si>
  <si>
    <t>SHEAEVLK2</t>
  </si>
  <si>
    <t>SHEDGSEKDDWQR</t>
  </si>
  <si>
    <t>SHEDGSEKDDWQR2</t>
  </si>
  <si>
    <t>SHEEVNTELK</t>
  </si>
  <si>
    <t>SHEEVNTELK2</t>
  </si>
  <si>
    <t>SHEFTNSESLEQLER</t>
  </si>
  <si>
    <t>SHEFTNSESLEQLER2</t>
  </si>
  <si>
    <t>SHEGETSYIR</t>
  </si>
  <si>
    <t>SHEGETSYIR3</t>
  </si>
  <si>
    <t>SHEPFIVPER</t>
  </si>
  <si>
    <t>SHEPFIVPER2</t>
  </si>
  <si>
    <t>SHEQLSALK</t>
  </si>
  <si>
    <t>SHEQLSALK2</t>
  </si>
  <si>
    <t>SHESQLGNR</t>
  </si>
  <si>
    <t>SHESQLGNR2</t>
  </si>
  <si>
    <t>SHEVQAMSELICSIADYCGLK</t>
  </si>
  <si>
    <t>SHEVQAMSELIC(UniMod:4)SIADYC(UniMod:4)GLK</t>
  </si>
  <si>
    <t>SHEVQAMSELIC(UniMod:4)SIADYC(UniMod:4)GLK3</t>
  </si>
  <si>
    <t>SHFDGIR</t>
  </si>
  <si>
    <t>SHFDGIR2</t>
  </si>
  <si>
    <t>SHFEANNGKLPDNK</t>
  </si>
  <si>
    <t>SHFEANNGKLPDNK2</t>
  </si>
  <si>
    <t>SHFEANNGKLPDNK3</t>
  </si>
  <si>
    <t>SHFEPERPYK</t>
  </si>
  <si>
    <t>SHFEPERPYK2</t>
  </si>
  <si>
    <t>SHFEQWGTLTDCVVMR</t>
  </si>
  <si>
    <t>SHFEQWGTLTDC(UniMod:4)VVMR</t>
  </si>
  <si>
    <t>SHFEQWGTLTDC(UniMod:4)VVMR3</t>
  </si>
  <si>
    <t>SHFGRDLMADLK</t>
  </si>
  <si>
    <t>SHFGRDLMADLK3</t>
  </si>
  <si>
    <t>SHFLAEIQK</t>
  </si>
  <si>
    <t>SHFLAEIQK2</t>
  </si>
  <si>
    <t>SHFLEIFLEELAK</t>
  </si>
  <si>
    <t>SHFLEIFLEELAK3</t>
  </si>
  <si>
    <t>SHFLLEQEK</t>
  </si>
  <si>
    <t>SHFLLEQEK2</t>
  </si>
  <si>
    <t>SHFQHVFLVVR</t>
  </si>
  <si>
    <t>SHFQHVFLVVR3</t>
  </si>
  <si>
    <t>SHFQHVFVIVR</t>
  </si>
  <si>
    <t>SHFQHVFVIVR2</t>
  </si>
  <si>
    <t>SHFQPDTQNLDAVAVPK</t>
  </si>
  <si>
    <t>SHFQPDTQNLDAVAVPK2</t>
  </si>
  <si>
    <t>SHFTDKETGQEHELIESMPLLEWFANNYK</t>
  </si>
  <si>
    <t>SHFTDKETGQEHELIESMPLLEWFANNYK4</t>
  </si>
  <si>
    <t>SHFVAASLSNQK</t>
  </si>
  <si>
    <t>SHFVAASLSNQK2</t>
  </si>
  <si>
    <t>SHGCTAEGLCCHK</t>
  </si>
  <si>
    <t>SHGC(UniMod:4)TAEGLC(UniMod:4)C(UniMod:4)HK</t>
  </si>
  <si>
    <t>SHGC(UniMod:4)TAEGLC(UniMod:4)C(UniMod:4)HK3</t>
  </si>
  <si>
    <t>SHGELSEERDILSQQQGDHVAR</t>
  </si>
  <si>
    <t>SHGELSEERDILSQQQGDHVAR4</t>
  </si>
  <si>
    <t>SHGLLIEQGIPK</t>
  </si>
  <si>
    <t>SHGLLIEQGIPK2</t>
  </si>
  <si>
    <t>SHGNPLLSAAAAALCAGEPGPK</t>
  </si>
  <si>
    <t>SHGNPLLSAAAAALC(UniMod:4)AGEPGPK</t>
  </si>
  <si>
    <t>SHGNPLLSAAAAALC(UniMod:4)AGEPGPK4</t>
  </si>
  <si>
    <t>SHGPDVIVVGPLLR</t>
  </si>
  <si>
    <t>SHGPDVIVVGPLLR3</t>
  </si>
  <si>
    <t>SHGQVQCVAFHPSRPFLLVASQR</t>
  </si>
  <si>
    <t>SHGQVQC(UniMod:4)VAFHPSRPFLLVASQR</t>
  </si>
  <si>
    <t>SHGQVQC(UniMod:4)VAFHPSRPFLLVASQR3</t>
  </si>
  <si>
    <t>SHGQVQC(UniMod:4)VAFHPSRPFLLVASQR4</t>
  </si>
  <si>
    <t>SHGSQCGFCTPGIVMSMYTLLR</t>
  </si>
  <si>
    <t>SHGSQC(UniMod:4)GFC(UniMod:4)TPGIVMSMYTLLR</t>
  </si>
  <si>
    <t>SHGSQC(UniMod:4)GFC(UniMod:4)TPGIVMSMYTLLR3</t>
  </si>
  <si>
    <t>SHGVGSVITTWIHIFR</t>
  </si>
  <si>
    <t>SHGVGSVITTWIHIFR4</t>
  </si>
  <si>
    <t>SHGYMSTPPPVK</t>
  </si>
  <si>
    <t>SHGYMSTPPPVK3</t>
  </si>
  <si>
    <t>SHHAASTTTAPTPAAR</t>
  </si>
  <si>
    <t>SHHAASTTTAPTPAAR3</t>
  </si>
  <si>
    <t>SHHAPMSPGSSGGGGQPLAR</t>
  </si>
  <si>
    <t>SHHAPMSPGSSGGGGQPLAR2</t>
  </si>
  <si>
    <t>SHHDGNLESDSFLK</t>
  </si>
  <si>
    <t>SHHDGNLESDSFLK2</t>
  </si>
  <si>
    <t>SHHLDEDEER</t>
  </si>
  <si>
    <t>SHHLDEDEER2</t>
  </si>
  <si>
    <t>SHHLDEDEERER</t>
  </si>
  <si>
    <t>SHHLDEDEERER2</t>
  </si>
  <si>
    <t>SHHLQLQVIPVPLSCCATDDIK</t>
  </si>
  <si>
    <t>SHHLQLQVIPVPLSC(UniMod:4)C(UniMod:4)ATDDIK</t>
  </si>
  <si>
    <t>SHHLQLQVIPVPLSC(UniMod:4)C(UniMod:4)ATDDIK3</t>
  </si>
  <si>
    <t>SHHLQLQVIPVPLSC(UniMod:4)C(UniMod:4)ATDDIK4</t>
  </si>
  <si>
    <t>SHHSHSSSSSSLASASTSGK</t>
  </si>
  <si>
    <t>SHHSHSSSSSSLASASTSGK2</t>
  </si>
  <si>
    <t>SHHSHSSSSSSLASASTSGK3</t>
  </si>
  <si>
    <t>SHHVFSSSEPLGK</t>
  </si>
  <si>
    <t>SHHVFSSSEPLGK2</t>
  </si>
  <si>
    <t>SHIDDCLHTYIYQPEMYQLSIFK</t>
  </si>
  <si>
    <t>SHIDDC(UniMod:4)LHTYIYQPEMYQLSIFK</t>
  </si>
  <si>
    <t>SHIDDC(UniMod:4)LHTYIYQPEMYQLSIFK4</t>
  </si>
  <si>
    <t>SHIEENQR</t>
  </si>
  <si>
    <t>SHIEENQR2</t>
  </si>
  <si>
    <t>SHIEIIHGYATFADGPRPTVEVNGK</t>
  </si>
  <si>
    <t>SHIEIIHGYATFADGPRPTVEVNGK3</t>
  </si>
  <si>
    <t>SHIFFWTWSGNSLTR</t>
  </si>
  <si>
    <t>SHIFFWTWSGNSLTR3</t>
  </si>
  <si>
    <t>SHIGLVYSQQVNEVLDQLNSLNGR</t>
  </si>
  <si>
    <t>SHIGLVYSQQVNEVLDQLNSLNGR3</t>
  </si>
  <si>
    <t>SHIHDWGLFAMEPIAADEMVIEYVGQNIR</t>
  </si>
  <si>
    <t>SHIHDWGLFAMEPIAADEMVIEYVGQNIR4</t>
  </si>
  <si>
    <t>SHILTHAK</t>
  </si>
  <si>
    <t>SHILTHAK2</t>
  </si>
  <si>
    <t>SHIQGAVHINCADK</t>
  </si>
  <si>
    <t>SHIQGAVHINC(UniMod:4)ADK</t>
  </si>
  <si>
    <t>SHIQGAVHINC(UniMod:4)ADK2</t>
  </si>
  <si>
    <t>SHISIRPSQLEVLK</t>
  </si>
  <si>
    <t>SHISIRPSQLEVLK2</t>
  </si>
  <si>
    <t>SHISIRPSQLEVLK3</t>
  </si>
  <si>
    <t>SHITIPTAHVMPSTLGASPAK</t>
  </si>
  <si>
    <t>SHITIPTAHVMPSTLGASPAK3</t>
  </si>
  <si>
    <t>SHIYFWSLEGGSLSK</t>
  </si>
  <si>
    <t>SHIYFWSLEGGSLSK2</t>
  </si>
  <si>
    <t>SHKPEPPVAGPGR</t>
  </si>
  <si>
    <t>SHKPEPPVAGPGR2</t>
  </si>
  <si>
    <t>SHLANEMMMYHMK</t>
  </si>
  <si>
    <t>SHLANEMMMYHMK4</t>
  </si>
  <si>
    <t>SHLDAIYDVTVVYEGNEK</t>
  </si>
  <si>
    <t>SHLDAIYDVTVVYEGNEK3</t>
  </si>
  <si>
    <t>SHLDEEEEQQK</t>
  </si>
  <si>
    <t>SHLDEEEEQQK2</t>
  </si>
  <si>
    <t>SHLEELAAGGIPIER</t>
  </si>
  <si>
    <t>SHLEELAAGGIPIER2</t>
  </si>
  <si>
    <t>SHLELPLEENLNRR</t>
  </si>
  <si>
    <t>SHLELPLEENLNRR3</t>
  </si>
  <si>
    <t>SHLETMGSSPLSTTK</t>
  </si>
  <si>
    <t>SHLETMGSSPLSTTK3</t>
  </si>
  <si>
    <t>SHLEYLSTLK</t>
  </si>
  <si>
    <t>SHLEYLSTLK2</t>
  </si>
  <si>
    <t>SHLFFTAGK</t>
  </si>
  <si>
    <t>SHLFFTAGK2</t>
  </si>
  <si>
    <t>SHLGISPYQCNICDYIAADK</t>
  </si>
  <si>
    <t>SHLGISPYQC(UniMod:4)NIC(UniMod:4)DYIAADK</t>
  </si>
  <si>
    <t>SHLGISPYQC(UniMod:4)NIC(UniMod:4)DYIAADK3</t>
  </si>
  <si>
    <t>SHLGTTYLDTAK</t>
  </si>
  <si>
    <t>SHLGTTYLDTAK2</t>
  </si>
  <si>
    <t>SHLGTTYLDTAK3</t>
  </si>
  <si>
    <t>SHLIVWQVMCGNE</t>
  </si>
  <si>
    <t>SHLIVWQVMC(UniMod:4)GNE</t>
  </si>
  <si>
    <t>SHLIVWQVMC(UniMod:4)GNE2</t>
  </si>
  <si>
    <t>SHLLAAQHR</t>
  </si>
  <si>
    <t>SHLLAAQHR2</t>
  </si>
  <si>
    <t>SHLLDCCPHDILAGTR</t>
  </si>
  <si>
    <t>SHLLDC(UniMod:4)C(UniMod:4)PHDILAGTR</t>
  </si>
  <si>
    <t>SHLLDC(UniMod:4)C(UniMod:4)PHDILAGTR4</t>
  </si>
  <si>
    <t>SHLLDYVMTTVLFSDK</t>
  </si>
  <si>
    <t>SHLLDYVMTTVLFSDK2</t>
  </si>
  <si>
    <t>SHLLDYVMTTVLFSDK3</t>
  </si>
  <si>
    <t>SHLLNCCPHDVLSGTR</t>
  </si>
  <si>
    <t>SHLLNC(UniMod:4)C(UniMod:4)PHDVLSGTR</t>
  </si>
  <si>
    <t>SHLLNC(UniMod:4)C(UniMod:4)PHDVLSGTR2</t>
  </si>
  <si>
    <t>SHLMELGLTAAK</t>
  </si>
  <si>
    <t>SHLMELGLTAAK2</t>
  </si>
  <si>
    <t>SHLMELGLTAAK3</t>
  </si>
  <si>
    <t>SHLMVQMGEEYYYAK</t>
  </si>
  <si>
    <t>SHLMVQMGEEYYYAK2</t>
  </si>
  <si>
    <t>SHLMVQMGEEYYYAK3</t>
  </si>
  <si>
    <t>SHLPDPIIIHLEK</t>
  </si>
  <si>
    <t>SHLPDPIIIHLEK3</t>
  </si>
  <si>
    <t>Q9JL95;Q9JL95-3</t>
  </si>
  <si>
    <t>PRG3_MOUSE</t>
  </si>
  <si>
    <t>Prg3</t>
  </si>
  <si>
    <t>Proteoglycan 3</t>
  </si>
  <si>
    <t>SHLPFICSF</t>
  </si>
  <si>
    <t>SHLPFIC(UniMod:4)SF</t>
  </si>
  <si>
    <t>SHLPFIC(UniMod:4)SF2</t>
  </si>
  <si>
    <t>SHLQEQLAQLSR</t>
  </si>
  <si>
    <t>SHLQEQLAQLSR2</t>
  </si>
  <si>
    <t>SHLQEYLNK</t>
  </si>
  <si>
    <t>SHLQEYLNK2</t>
  </si>
  <si>
    <t>SHLQLIKAVSQLIADAGIGGSR</t>
  </si>
  <si>
    <t>SHLQLIKAVSQLIADAGIGGSR3</t>
  </si>
  <si>
    <t>SHLSDFK</t>
  </si>
  <si>
    <t>SHLSDFK1</t>
  </si>
  <si>
    <t>SHLSESCSIESDIYAEIPDETLR</t>
  </si>
  <si>
    <t>SHLSESC(UniMod:4)SIESDIYAEIPDETLR</t>
  </si>
  <si>
    <t>SHLSESC(UniMod:4)SIESDIYAEIPDETLR3</t>
  </si>
  <si>
    <t>SHLSLVGTASGLGSNK</t>
  </si>
  <si>
    <t>SHLSLVGTASGLGSNK2</t>
  </si>
  <si>
    <t>SHLVEDTLR</t>
  </si>
  <si>
    <t>SHLVEDTLR2</t>
  </si>
  <si>
    <t>SHLVGDTFHNDGSLLLQDVQK</t>
  </si>
  <si>
    <t>SHLVGDTFHNDGSLLLQDVQK3</t>
  </si>
  <si>
    <t>SHLVGVKPVEADR</t>
  </si>
  <si>
    <t>SHLVGVKPVEADR2</t>
  </si>
  <si>
    <t>SHMGYEQVR</t>
  </si>
  <si>
    <t>SHMGYEQVR2</t>
  </si>
  <si>
    <t>SHMIPENEFHHK</t>
  </si>
  <si>
    <t>SHMIPENEFHHK2</t>
  </si>
  <si>
    <t>SHMLTNAILVQQIIK</t>
  </si>
  <si>
    <t>SHMLTNAILVQQIIK2</t>
  </si>
  <si>
    <t>SHMLTNAILVQQIIKNITTLK</t>
  </si>
  <si>
    <t>SHMLTNAILVQQIIKNITTLK3</t>
  </si>
  <si>
    <t>SHMLTNAILVQQIIKNITTLK4</t>
  </si>
  <si>
    <t>SHMSIHIGHK</t>
  </si>
  <si>
    <t>SHMSIHIGHK2</t>
  </si>
  <si>
    <t>SHMVSVDFPEMMAEIISVQVPK</t>
  </si>
  <si>
    <t>SHMVSVDFPEMMAEIISVQVPK3</t>
  </si>
  <si>
    <t>SHNLMDR</t>
  </si>
  <si>
    <t>SHNLMDR2</t>
  </si>
  <si>
    <t>SHNTEPGLVLTLGQGDVGQLGLGESVLER</t>
  </si>
  <si>
    <t>SHNTEPGLVLTLGQGDVGQLGLGESVLER4</t>
  </si>
  <si>
    <t>SHNVAVYSIQGR</t>
  </si>
  <si>
    <t>SHNVAVYSIQGR2</t>
  </si>
  <si>
    <t>SHNVIEVAADAPLR</t>
  </si>
  <si>
    <t>SHNVIEVAADAPLR2</t>
  </si>
  <si>
    <t>SHPACSFTQATATQGAR</t>
  </si>
  <si>
    <t>SHPAC(UniMod:4)SFTQATATQGAR</t>
  </si>
  <si>
    <t>SHPAC(UniMod:4)SFTQATATQGAR2</t>
  </si>
  <si>
    <t>SHPDLLQLSR</t>
  </si>
  <si>
    <t>SHPDLLQLSR2</t>
  </si>
  <si>
    <t>SHPDNAIPIK</t>
  </si>
  <si>
    <t>SHPDNAIPIK2</t>
  </si>
  <si>
    <t>SHPDVTEPMR</t>
  </si>
  <si>
    <t>SHPDVTEPMR2</t>
  </si>
  <si>
    <t>SHPELRPFPCTQCGK</t>
  </si>
  <si>
    <t>SHPELRPFPC(UniMod:4)TQC(UniMod:4)GK</t>
  </si>
  <si>
    <t>SHPELRPFPC(UniMod:4)TQC(UniMod:4)GK3</t>
  </si>
  <si>
    <t>SHPELRPFPC(UniMod:4)TQC(UniMod:4)GK4</t>
  </si>
  <si>
    <t>SHPELTSLPVVQCMLR</t>
  </si>
  <si>
    <t>SHPELTSLPVVQC(UniMod:4)MLR</t>
  </si>
  <si>
    <t>SHPELTSLPVVQC(UniMod:4)MLR2</t>
  </si>
  <si>
    <t>SHPFFQGLDWVALAAR</t>
  </si>
  <si>
    <t>SHPFFQGLDWVALAAR3</t>
  </si>
  <si>
    <t>SHPFSVIYR</t>
  </si>
  <si>
    <t>SHPFSVIYR2</t>
  </si>
  <si>
    <t>SHPLLSQSYELR</t>
  </si>
  <si>
    <t>SHPLLSQSYELR2</t>
  </si>
  <si>
    <t>SHPLPETAVR</t>
  </si>
  <si>
    <t>SHPLPETAVR2</t>
  </si>
  <si>
    <t>SHPSAWPFMEPVK</t>
  </si>
  <si>
    <t>SHPSAWPFMEPVK2</t>
  </si>
  <si>
    <t>SHPSAWPFMEPVK3</t>
  </si>
  <si>
    <t>SHPSEAEEVPVSFDQPPEGTHLPSYNK</t>
  </si>
  <si>
    <t>SHPSEAEEVPVSFDQPPEGTHLPSYNK4</t>
  </si>
  <si>
    <t>SHPSEPVR</t>
  </si>
  <si>
    <t>SHPSEPVR2</t>
  </si>
  <si>
    <t>SHPSIIIWSGNNENEVALSVNWFHVNPR</t>
  </si>
  <si>
    <t>SHPSIIIWSGNNENEVALSVNWFHVNPR4</t>
  </si>
  <si>
    <t>SHPSLQSEQIGIVR</t>
  </si>
  <si>
    <t>SHPSLQSEQIGIVR2</t>
  </si>
  <si>
    <t>SHPTILLFWK</t>
  </si>
  <si>
    <t>SHPTILLFWK3</t>
  </si>
  <si>
    <t>SHQACPITGYPTEVQHLIK</t>
  </si>
  <si>
    <t>SHQAC(UniMod:4)PITGYPTEVQHLIK</t>
  </si>
  <si>
    <t>SHQAC(UniMod:4)PITGYPTEVQHLIK4</t>
  </si>
  <si>
    <t>SHQGPLPPVPLHLR</t>
  </si>
  <si>
    <t>SHQGPLPPVPLHLR2</t>
  </si>
  <si>
    <t>SHQGPLPPVPLHLR3</t>
  </si>
  <si>
    <t>SHQGVMEAMR</t>
  </si>
  <si>
    <t>SHQGVMEAMR2</t>
  </si>
  <si>
    <t>SHQGVVIAADWLVGGK</t>
  </si>
  <si>
    <t>SHQGVVIAADWLVGGK3</t>
  </si>
  <si>
    <t>SHQHYDLSYR</t>
  </si>
  <si>
    <t>SHQHYDLSYR3</t>
  </si>
  <si>
    <t>SHQIVPGGR</t>
  </si>
  <si>
    <t>SHQIVPGGR2</t>
  </si>
  <si>
    <t>SHQNASAIIK</t>
  </si>
  <si>
    <t>SHQNASAIIK2</t>
  </si>
  <si>
    <t>SHQVLAQLLDTLLAIGSK</t>
  </si>
  <si>
    <t>SHQVLAQLLDTLLAIGSK3</t>
  </si>
  <si>
    <t>Q08024-2</t>
  </si>
  <si>
    <t>Isoform 2 of Core-binding factor subunit beta</t>
  </si>
  <si>
    <t>SHREEMEVR</t>
  </si>
  <si>
    <t>SHREEMEVR2</t>
  </si>
  <si>
    <t>SHREPPSPADVPEK</t>
  </si>
  <si>
    <t>SHREPPSPADVPEK3</t>
  </si>
  <si>
    <t>SHRFEDVPGVR</t>
  </si>
  <si>
    <t>SHRFEDVPGVR3</t>
  </si>
  <si>
    <t>SHRPVFENSMDK</t>
  </si>
  <si>
    <t>SHRPVFENSMDK2</t>
  </si>
  <si>
    <t>SHSATNGSIPSSSSK</t>
  </si>
  <si>
    <t>SHSATNGSIPSSSSK2</t>
  </si>
  <si>
    <t>SHSDTNIASR</t>
  </si>
  <si>
    <t>SHSDTNIASR2</t>
  </si>
  <si>
    <t>SHSECGVLEK</t>
  </si>
  <si>
    <t>SHSEC(UniMod:4)GVLEK</t>
  </si>
  <si>
    <t>SHSEC(UniMod:4)GVLEK2</t>
  </si>
  <si>
    <t>SHSEPAEFSAQLDPSFIK</t>
  </si>
  <si>
    <t>SHSEPAEFSAQLDPSFIK3</t>
  </si>
  <si>
    <t>SHSESASPSALSSSPNNLSPTGWSQPK</t>
  </si>
  <si>
    <t>SHSESASPSALSSSPNNLSPTGWSQPK3</t>
  </si>
  <si>
    <t>SHSEVITHLR</t>
  </si>
  <si>
    <t>SHSEVITHLR3</t>
  </si>
  <si>
    <t>Q8R2R5</t>
  </si>
  <si>
    <t>LRC61_MOUSE</t>
  </si>
  <si>
    <t>Lrrc61</t>
  </si>
  <si>
    <t>Leucine-rich repeat-containing protein 61</t>
  </si>
  <si>
    <t>SHSGEFALDSILLLK</t>
  </si>
  <si>
    <t>SHSGEFALDSILLLK3</t>
  </si>
  <si>
    <t>SHSGNISCMDFSSNGK</t>
  </si>
  <si>
    <t>SHSGNISC(UniMod:4)MDFSSNGK</t>
  </si>
  <si>
    <t>SHSGNISC(UniMod:4)MDFSSNGK2</t>
  </si>
  <si>
    <t>SHSGNISC(UniMod:4)MDFSSNGK3</t>
  </si>
  <si>
    <t>Q9JHE7;Q9JHE7-2</t>
  </si>
  <si>
    <t>SHSIFDCLESAAR</t>
  </si>
  <si>
    <t>SHSIFDC(UniMod:4)LESAAR</t>
  </si>
  <si>
    <t>SHSIFDC(UniMod:4)LESAAR2</t>
  </si>
  <si>
    <t>SHSIFLINVK</t>
  </si>
  <si>
    <t>SHSIFLINVK3</t>
  </si>
  <si>
    <t>SHSIFSIR</t>
  </si>
  <si>
    <t>SHSIFSIR2</t>
  </si>
  <si>
    <t>SHSLSAMTFAR</t>
  </si>
  <si>
    <t>SHSLSAMTFAR2</t>
  </si>
  <si>
    <t>SHSLVSGCAMEK</t>
  </si>
  <si>
    <t>SHSLVSGC(UniMod:4)AMEK</t>
  </si>
  <si>
    <t>SHSLVSGC(UniMod:4)AMEK2</t>
  </si>
  <si>
    <t>SHSMETMVGSQR</t>
  </si>
  <si>
    <t>SHSMETMVGSQR2</t>
  </si>
  <si>
    <t>SHSMKPENWSK</t>
  </si>
  <si>
    <t>SHSMKPENWSK2</t>
  </si>
  <si>
    <t>SHSMSQEPPSK</t>
  </si>
  <si>
    <t>SHSMSQEPPSK3</t>
  </si>
  <si>
    <t>SHSNHGEVSDLLK</t>
  </si>
  <si>
    <t>SHSNHGEVSDLLK3</t>
  </si>
  <si>
    <t>SHSNQLVTDCISAMNPDTVLR</t>
  </si>
  <si>
    <t>SHSNQLVTDC(UniMod:4)ISAMNPDTVLR</t>
  </si>
  <si>
    <t>SHSNQLVTDC(UniMod:4)ISAMNPDTVLR3</t>
  </si>
  <si>
    <t>SHSNSSTLSDR</t>
  </si>
  <si>
    <t>SHSNSSTLSDR2</t>
  </si>
  <si>
    <t>SHSPTQNQSLEEHDQVSPSTCSPK</t>
  </si>
  <si>
    <t>SHSPTQNQSLEEHDQVSPSTC(UniMod:4)SPK</t>
  </si>
  <si>
    <t>SHSPTQNQSLEEHDQVSPSTC(UniMod:4)SPK3</t>
  </si>
  <si>
    <t>SHSQVQEQTGTK</t>
  </si>
  <si>
    <t>SHSQVQEQTGTK3</t>
  </si>
  <si>
    <t>SHSSGTVSATSPNK</t>
  </si>
  <si>
    <t>SHSSGTVSATSPNK3</t>
  </si>
  <si>
    <t>SHSSPSLHQEEAPTTAK</t>
  </si>
  <si>
    <t>SHSSPSLHQEEAPTTAK2</t>
  </si>
  <si>
    <t>SHSVFQLQISGEHAAR</t>
  </si>
  <si>
    <t>SHSVFQLQISGEHAAR2</t>
  </si>
  <si>
    <t>SHSVSSSILR</t>
  </si>
  <si>
    <t>SHSVSSSILR2</t>
  </si>
  <si>
    <t>SHSYILINMLEPVEADAEMR</t>
  </si>
  <si>
    <t>SHSYILINMLEPVEADAEMR3</t>
  </si>
  <si>
    <t>SHTDPAMDPVEFCSEAFQRPYQYLK</t>
  </si>
  <si>
    <t>SHTDPAMDPVEFC(UniMod:4)SEAFQRPYQYLK</t>
  </si>
  <si>
    <t>SHTDPAMDPVEFC(UniMod:4)SEAFQRPYQYLK4</t>
  </si>
  <si>
    <t>SHTFLPK</t>
  </si>
  <si>
    <t>SHTFLPK2</t>
  </si>
  <si>
    <t>SHTGDLSPNVQSR</t>
  </si>
  <si>
    <t>SHTGDLSPNVQSR3</t>
  </si>
  <si>
    <t>SHTGDRPYQCEHSGCGK</t>
  </si>
  <si>
    <t>SHTGDRPYQC(UniMod:4)EHSGC(UniMod:4)GK</t>
  </si>
  <si>
    <t>SHTGDRPYQC(UniMod:4)EHSGC(UniMod:4)GK4</t>
  </si>
  <si>
    <t>P17141;Q80W31</t>
  </si>
  <si>
    <t>SHTGEKPYECK</t>
  </si>
  <si>
    <t>SHTGEKPYEC(UniMod:4)K</t>
  </si>
  <si>
    <t>SHTGEKPYEC(UniMod:4)K3</t>
  </si>
  <si>
    <t>SHTGERPFQCNQCGASFTQK</t>
  </si>
  <si>
    <t>SHTGERPFQC(UniMod:4)NQC(UniMod:4)GASFTQK</t>
  </si>
  <si>
    <t>SHTGERPFQC(UniMod:4)NQC(UniMod:4)GASFTQK4</t>
  </si>
  <si>
    <t>SHTGERPFQCSLCSYASR</t>
  </si>
  <si>
    <t>SHTGERPFQC(UniMod:4)SLC(UniMod:4)SYASR</t>
  </si>
  <si>
    <t>SHTGERPFQC(UniMod:4)SLC(UniMod:4)SYASR3</t>
  </si>
  <si>
    <t>SHTGERPFQC(UniMod:4)SLC(UniMod:4)SYASR4</t>
  </si>
  <si>
    <t>SHTGERPYPCIPCGFSFK</t>
  </si>
  <si>
    <t>SHTGERPYPC(UniMod:4)IPC(UniMod:4)GFSFK</t>
  </si>
  <si>
    <t>SHTGERPYPC(UniMod:4)IPC(UniMod:4)GFSFK3</t>
  </si>
  <si>
    <t>SHTGERPYPC(UniMod:4)IPC(UniMod:4)GFSFK4</t>
  </si>
  <si>
    <t>SHTLNHTFFYGR</t>
  </si>
  <si>
    <t>SHTLNHTFFYGR3</t>
  </si>
  <si>
    <t>SHTQPITTEEVVIAATLQASAHQK</t>
  </si>
  <si>
    <t>SHTQPITTEEVVIAATLQASAHQK3</t>
  </si>
  <si>
    <t>Q58A65-2;Q58A65-3;Q58A65-4;Q58A65-5;Q58A65-6</t>
  </si>
  <si>
    <t>SHTSLKDELSDISQGGSK</t>
  </si>
  <si>
    <t>SHTSLKDELSDISQGGSK2</t>
  </si>
  <si>
    <t>SHTSSNYDSYK</t>
  </si>
  <si>
    <t>SHTSSNYDSYK2</t>
  </si>
  <si>
    <t>SHTTVIHQLDR</t>
  </si>
  <si>
    <t>SHTTVIHQLDR2</t>
  </si>
  <si>
    <t>SHTTVIHQLDR3</t>
  </si>
  <si>
    <t>SHTVAAQGGINAALGNMEEDNWR</t>
  </si>
  <si>
    <t>SHTVAAQGGINAALGNMEEDNWR3</t>
  </si>
  <si>
    <t>SHTVAEASYAR</t>
  </si>
  <si>
    <t>SHTVAEASYAR2</t>
  </si>
  <si>
    <t>SHTVFIDCQAK</t>
  </si>
  <si>
    <t>SHTVFIDC(UniMod:4)QAK</t>
  </si>
  <si>
    <t>SHTVFIDC(UniMod:4)QAK3</t>
  </si>
  <si>
    <t>SHVCEHCNAAFR</t>
  </si>
  <si>
    <t>SHVC(UniMod:4)EHC(UniMod:4)NAAFR</t>
  </si>
  <si>
    <t>SHVC(UniMod:4)EHC(UniMod:4)NAAFR2</t>
  </si>
  <si>
    <t>SHVC(UniMod:4)EHC(UniMod:4)NAAFR3</t>
  </si>
  <si>
    <t>SHVCWHVYGLLQR</t>
  </si>
  <si>
    <t>SHVC(UniMod:4)WHVYGLLQR</t>
  </si>
  <si>
    <t>SHVC(UniMod:4)WHVYGLLQR4</t>
  </si>
  <si>
    <t>SHVHFWNWSGGTGAPGNGLLAR</t>
  </si>
  <si>
    <t>SHVHFWNWSGGTGAPGNGLLAR3</t>
  </si>
  <si>
    <t>SHVLLMGFIGKDDMPAPLLK</t>
  </si>
  <si>
    <t>SHVLLMGFIGKDDMPAPLLK4</t>
  </si>
  <si>
    <t>SHVLVGLEDGK</t>
  </si>
  <si>
    <t>SHVLVGLEDGK3</t>
  </si>
  <si>
    <t>SHVPGEPPVSVPFLGK</t>
  </si>
  <si>
    <t>SHVPGEPPVSVPFLGK2</t>
  </si>
  <si>
    <t>SHVVVITR</t>
  </si>
  <si>
    <t>SHVVVITR2</t>
  </si>
  <si>
    <t>SHVYSLEGQDCK</t>
  </si>
  <si>
    <t>SHVYSLEGQDC(UniMod:4)K</t>
  </si>
  <si>
    <t>SHVYSLEGQDC(UniMod:4)K3</t>
  </si>
  <si>
    <t>SHWDYLLEEMQWMATDFAQER</t>
  </si>
  <si>
    <t>SHWDYLLEEMQWMATDFAQER3</t>
  </si>
  <si>
    <t>SHWEPSVISAR</t>
  </si>
  <si>
    <t>SHWEPSVISAR2</t>
  </si>
  <si>
    <t>SHWEPSVISAR3</t>
  </si>
  <si>
    <t>SHWVFESR</t>
  </si>
  <si>
    <t>SHWVFESR2</t>
  </si>
  <si>
    <t>SHYLLSESNR</t>
  </si>
  <si>
    <t>SHYLLSESNR2</t>
  </si>
  <si>
    <t>SHYVLYGLVAAMQPR</t>
  </si>
  <si>
    <t>SHYVLYGLVAAMQPR4</t>
  </si>
  <si>
    <t>SIAAATSALVK</t>
  </si>
  <si>
    <t>SIAAATSALVK2</t>
  </si>
  <si>
    <t>SIAANMTFAEIVTPFNIDR</t>
  </si>
  <si>
    <t>SIAANMTFAEIVTPFNIDR3</t>
  </si>
  <si>
    <t>SIAEEQYSDLEK</t>
  </si>
  <si>
    <t>SIAEEQYSDLEK2</t>
  </si>
  <si>
    <t>SIAELVPK</t>
  </si>
  <si>
    <t>SIAELVPK1</t>
  </si>
  <si>
    <t>SIAFPSIGSGR</t>
  </si>
  <si>
    <t>SIAFPSIGSGR2</t>
  </si>
  <si>
    <t>SIAKQYNDNPSLITLLCK</t>
  </si>
  <si>
    <t>SIAKQYNDNPSLITLLC(UniMod:4)K</t>
  </si>
  <si>
    <t>SIAKQYNDNPSLITLLC(UniMod:4)K3</t>
  </si>
  <si>
    <t>SIALDSEPKPFIDVSVITR</t>
  </si>
  <si>
    <t>SIALDSEPKPFIDVSVITR3</t>
  </si>
  <si>
    <t>SIALTPQACGALSSPR</t>
  </si>
  <si>
    <t>SIALTPQAC(UniMod:4)GALSSPR</t>
  </si>
  <si>
    <t>SIALTPQAC(UniMod:4)GALSSPR2</t>
  </si>
  <si>
    <t>SIASAIVNELKK</t>
  </si>
  <si>
    <t>SIASAIVNELKK3</t>
  </si>
  <si>
    <t>SIASAYFSPVTGNR</t>
  </si>
  <si>
    <t>SIASAYFSPVTGNR2</t>
  </si>
  <si>
    <t>SIASSSMDRPVSAEDR</t>
  </si>
  <si>
    <t>SIASSSMDRPVSAEDR2</t>
  </si>
  <si>
    <t>SIATLAITTLLK</t>
  </si>
  <si>
    <t>SIATLAITTLLK3</t>
  </si>
  <si>
    <t>SIATVEMVIDGATGQLPHK</t>
  </si>
  <si>
    <t>SIATVEMVIDGATGQLPHK3</t>
  </si>
  <si>
    <t>SIAVAETACPGITDK</t>
  </si>
  <si>
    <t>SIAVAETAC(UniMod:4)PGITDK</t>
  </si>
  <si>
    <t>SIAVAETAC(UniMod:4)PGITDK2</t>
  </si>
  <si>
    <t>SIAVWDMASATDITLR</t>
  </si>
  <si>
    <t>SIAVWDMASATDITLR2</t>
  </si>
  <si>
    <t>SIAVYYDNPHTVPPEK</t>
  </si>
  <si>
    <t>SIAVYYDNPHTVPPEK2</t>
  </si>
  <si>
    <t>SICAPPSR</t>
  </si>
  <si>
    <t>SIC(UniMod:4)APPSR</t>
  </si>
  <si>
    <t>SIC(UniMod:4)APPSR2</t>
  </si>
  <si>
    <t>SICDLPEDAWSR</t>
  </si>
  <si>
    <t>SIC(UniMod:4)DLPEDAWSR</t>
  </si>
  <si>
    <t>SIC(UniMod:4)DLPEDAWSR2</t>
  </si>
  <si>
    <t>SICDQVNK</t>
  </si>
  <si>
    <t>SIC(UniMod:4)DQVNK</t>
  </si>
  <si>
    <t>SIC(UniMod:4)DQVNK1</t>
  </si>
  <si>
    <t>SICGPHDQDR</t>
  </si>
  <si>
    <t>SIC(UniMod:4)GPHDQDR</t>
  </si>
  <si>
    <t>SIC(UniMod:4)GPHDQDR3</t>
  </si>
  <si>
    <t>SICLATESGDKPIPSVTENIQR</t>
  </si>
  <si>
    <t>SIC(UniMod:4)LATESGDKPIPSVTENIQR</t>
  </si>
  <si>
    <t>SIC(UniMod:4)LATESGDKPIPSVTENIQR3</t>
  </si>
  <si>
    <t>SICLTPSPGGLVAPAFTR</t>
  </si>
  <si>
    <t>SIC(UniMod:4)LTPSPGGLVAPAFTR</t>
  </si>
  <si>
    <t>SIC(UniMod:4)LTPSPGGLVAPAFTR3</t>
  </si>
  <si>
    <t>SICQQEWVGER</t>
  </si>
  <si>
    <t>SIC(UniMod:4)QQEWVGER</t>
  </si>
  <si>
    <t>SIC(UniMod:4)QQEWVGER2</t>
  </si>
  <si>
    <t>SICSDSSSK</t>
  </si>
  <si>
    <t>SIC(UniMod:4)SDSSSK</t>
  </si>
  <si>
    <t>SIC(UniMod:4)SDSSSK2</t>
  </si>
  <si>
    <t>SICSSPAIEGYK</t>
  </si>
  <si>
    <t>SIC(UniMod:4)SSPAIEGYK</t>
  </si>
  <si>
    <t>SIC(UniMod:4)SSPAIEGYK2</t>
  </si>
  <si>
    <t>SICTTVLELLDK</t>
  </si>
  <si>
    <t>SIC(UniMod:4)TTVLELLDK</t>
  </si>
  <si>
    <t>SIC(UniMod:4)TTVLELLDK2</t>
  </si>
  <si>
    <t>SIC(UniMod:4)TTVLELLDK3</t>
  </si>
  <si>
    <t>SICTTVLELLDKYLIANATNPESK</t>
  </si>
  <si>
    <t>SIC(UniMod:4)TTVLELLDKYLIANATNPESK</t>
  </si>
  <si>
    <t>SIC(UniMod:4)TTVLELLDKYLIANATNPESK4</t>
  </si>
  <si>
    <t>SICYLLGQPEPLAPGTTLPAPDRK</t>
  </si>
  <si>
    <t>SIC(UniMod:4)YLLGQPEPLAPGTTLPAPDRK</t>
  </si>
  <si>
    <t>SIC(UniMod:4)YLLGQPEPLAPGTTLPAPDRK3</t>
  </si>
  <si>
    <t>SIDAFFGAK</t>
  </si>
  <si>
    <t>SIDAFFGAK1</t>
  </si>
  <si>
    <t>SIDCCTVVPQSSR</t>
  </si>
  <si>
    <t>SIDC(UniMod:4)C(UniMod:4)TVVPQSSR</t>
  </si>
  <si>
    <t>SIDC(UniMod:4)C(UniMod:4)TVVPQSSR2</t>
  </si>
  <si>
    <t>SIDDDASIHDR</t>
  </si>
  <si>
    <t>SIDDDASIHDR3</t>
  </si>
  <si>
    <t>P58771</t>
  </si>
  <si>
    <t>Tropomyosin alpha-1 chain</t>
  </si>
  <si>
    <t>SIDDLEDELYAQK</t>
  </si>
  <si>
    <t>SIDDLEDELYAQK3</t>
  </si>
  <si>
    <t>SIDDLEEK</t>
  </si>
  <si>
    <t>SIDDLEEK2</t>
  </si>
  <si>
    <t>Q91Z22</t>
  </si>
  <si>
    <t>PORIM_MOUSE</t>
  </si>
  <si>
    <t>Tmem123</t>
  </si>
  <si>
    <t>Porimin</t>
  </si>
  <si>
    <t>SIDEHDAII</t>
  </si>
  <si>
    <t>SIDEHDAII2</t>
  </si>
  <si>
    <t>SIDIWSVGCILAEMLSNRPIFPGK</t>
  </si>
  <si>
    <t>SIDIWSVGC(UniMod:4)ILAEMLSNRPIFPGK</t>
  </si>
  <si>
    <t>SIDIWSVGC(UniMod:4)ILAEMLSNRPIFPGK4</t>
  </si>
  <si>
    <t>SIDLPIQSSLYR</t>
  </si>
  <si>
    <t>SIDLPIQSSLYR2</t>
  </si>
  <si>
    <t>SIDLQEPLQK</t>
  </si>
  <si>
    <t>SIDLQEPLQK2</t>
  </si>
  <si>
    <t>SIDPEEVESRE</t>
  </si>
  <si>
    <t>SIDPEEVESRE2</t>
  </si>
  <si>
    <t>SIDPELLGK</t>
  </si>
  <si>
    <t>SIDPELLGK2</t>
  </si>
  <si>
    <t>SIDPVLMAPTCVFLASK</t>
  </si>
  <si>
    <t>SIDPVLMAPTC(UniMod:4)VFLASK</t>
  </si>
  <si>
    <t>SIDPVLMAPTC(UniMod:4)VFLASK2</t>
  </si>
  <si>
    <t>SIDQAFLQFFGDEFLR</t>
  </si>
  <si>
    <t>SIDQAFLQFFGDEFLR2</t>
  </si>
  <si>
    <t>SIDQFANLVLHQTVER</t>
  </si>
  <si>
    <t>SIDQFANLVLHQTVER2</t>
  </si>
  <si>
    <t>SIDQFANLVLHQTVER3</t>
  </si>
  <si>
    <t>SIDSSIVLPLTLGSPK</t>
  </si>
  <si>
    <t>SIDSSIVLPLTLGSPK2</t>
  </si>
  <si>
    <t>SIDSSPEVISYLGNK</t>
  </si>
  <si>
    <t>SIDSSPEVISYLGNK2</t>
  </si>
  <si>
    <t>SIDVIEK</t>
  </si>
  <si>
    <t>SIDVIEK1</t>
  </si>
  <si>
    <t>SIDVLVCLVSMDAQMFGPDALAAVK</t>
  </si>
  <si>
    <t>SIDVLVC(UniMod:4)LVSMDAQMFGPDALAAVK</t>
  </si>
  <si>
    <t>SIDVLVC(UniMod:4)LVSMDAQMFGPDALAAVK3</t>
  </si>
  <si>
    <t>SIEALLEAGQAQDTQASHAEANQQQTR</t>
  </si>
  <si>
    <t>SIEALLEAGQAQDTQASHAEANQQQTR3</t>
  </si>
  <si>
    <t>SIEALLEAGQAQDTQASHAEANQQQTR4</t>
  </si>
  <si>
    <t>SIEATGNSQVAIATELPLHK</t>
  </si>
  <si>
    <t>SIEATGNSQVAIATELPLHK3</t>
  </si>
  <si>
    <t>SIECDLLESLNR</t>
  </si>
  <si>
    <t>SIEC(UniMod:4)DLLESLNR</t>
  </si>
  <si>
    <t>SIEC(UniMod:4)DLLESLNR2</t>
  </si>
  <si>
    <t>SIEC(UniMod:4)DLLESLNR3</t>
  </si>
  <si>
    <t>SIECDLLESLNRDQNR</t>
  </si>
  <si>
    <t>SIEC(UniMod:4)DLLESLNRDQNR</t>
  </si>
  <si>
    <t>SIEC(UniMod:4)DLLESLNRDQNR3</t>
  </si>
  <si>
    <t>SIECLEEDAQR</t>
  </si>
  <si>
    <t>SIEC(UniMod:4)LEEDAQR</t>
  </si>
  <si>
    <t>SIEC(UniMod:4)LEEDAQR2</t>
  </si>
  <si>
    <t>SIECRPGNDLLESLSR</t>
  </si>
  <si>
    <t>SIEC(UniMod:4)RPGNDLLESLSR</t>
  </si>
  <si>
    <t>SIEC(UniMod:4)RPGNDLLESLSR2</t>
  </si>
  <si>
    <t>SIEC(UniMod:4)RPGNDLLESLSR3</t>
  </si>
  <si>
    <t>SIEDDIFIPLYPK</t>
  </si>
  <si>
    <t>SIEDDIFIPLYPK2</t>
  </si>
  <si>
    <t>SIEDELNR</t>
  </si>
  <si>
    <t>SIEDELNR1</t>
  </si>
  <si>
    <t>SIEEAMNEIR</t>
  </si>
  <si>
    <t>SIEEAMNEIR2</t>
  </si>
  <si>
    <t>SIEEEEDVSVSSSHQR</t>
  </si>
  <si>
    <t>SIEEEEDVSVSSSHQR3</t>
  </si>
  <si>
    <t>SIEEIVR</t>
  </si>
  <si>
    <t>SIEEIVR1</t>
  </si>
  <si>
    <t>SIEEIVR2</t>
  </si>
  <si>
    <t>SIEEIVSFQHLR</t>
  </si>
  <si>
    <t>SIEEIVSFQHLR3</t>
  </si>
  <si>
    <t>SIEELDNVLASIFK</t>
  </si>
  <si>
    <t>SIEELDNVLASIFK3</t>
  </si>
  <si>
    <t>SIEEQLGTEIK</t>
  </si>
  <si>
    <t>SIEEQLGTEIK2</t>
  </si>
  <si>
    <t>SIEEQLGTEIKPIPSNIDK</t>
  </si>
  <si>
    <t>SIEEQLGTEIKPIPSNIDK3</t>
  </si>
  <si>
    <t>SIEEQQKPLTDSQR</t>
  </si>
  <si>
    <t>SIEEQQKPLTDSQR3</t>
  </si>
  <si>
    <t>Q80TM6;Q80TM6-2;Q80TM6-3</t>
  </si>
  <si>
    <t>Q9DCB4;Q80TM6;Q9DCB4-7;Q80TM6-2;Q80TM6-3</t>
  </si>
  <si>
    <t>R3HD2_MOUSE</t>
  </si>
  <si>
    <t>R3hdm2</t>
  </si>
  <si>
    <t>R3H domain-containing protein 2</t>
  </si>
  <si>
    <t>SIEEREEEYQR</t>
  </si>
  <si>
    <t>SIEEREEEYQR2</t>
  </si>
  <si>
    <t>SIEEVYYLWCLAGGDLEK</t>
  </si>
  <si>
    <t>SIEEVYYLWC(UniMod:4)LAGGDLEK</t>
  </si>
  <si>
    <t>SIEEVYYLWC(UniMod:4)LAGGDLEK3</t>
  </si>
  <si>
    <t>SIEIPRPVDGVEVPGCGK</t>
  </si>
  <si>
    <t>SIEIPRPVDGVEVPGC(UniMod:4)GK</t>
  </si>
  <si>
    <t>SIEIPRPVDGVEVPGC(UniMod:4)GK2</t>
  </si>
  <si>
    <t>SIEKPIEEK</t>
  </si>
  <si>
    <t>SIEKPIEEK2</t>
  </si>
  <si>
    <t>SIEMTIPQFQNFYK</t>
  </si>
  <si>
    <t>SIEMTIPQFQNFYK2</t>
  </si>
  <si>
    <t>SIEPYLK</t>
  </si>
  <si>
    <t>SIEPYLK2</t>
  </si>
  <si>
    <t>SIEQAEDAHK</t>
  </si>
  <si>
    <t>SIEQAEDAHK2</t>
  </si>
  <si>
    <t>SIEQDAVNTFTK</t>
  </si>
  <si>
    <t>SIEQDAVNTFTK2</t>
  </si>
  <si>
    <t>SIEQSCDQDENGNR</t>
  </si>
  <si>
    <t>SIEQSC(UniMod:4)DQDENGNR</t>
  </si>
  <si>
    <t>SIEQSC(UniMod:4)DQDENGNR2</t>
  </si>
  <si>
    <t>SIEQSGMYGVR</t>
  </si>
  <si>
    <t>SIEQSGMYGVR2</t>
  </si>
  <si>
    <t>SIETMHMEYFEEAVNYLR</t>
  </si>
  <si>
    <t>SIETMHMEYFEEAVNYLR3</t>
  </si>
  <si>
    <t>SIEVENDFLPVEK</t>
  </si>
  <si>
    <t>SIEVENDFLPVEK3</t>
  </si>
  <si>
    <t>SIEVLRR</t>
  </si>
  <si>
    <t>SIEVLRR2</t>
  </si>
  <si>
    <t>SIEVYSAYNNVK</t>
  </si>
  <si>
    <t>SIEVYSAYNNVK2</t>
  </si>
  <si>
    <t>SIEWDLEDLDETISIVEANPR</t>
  </si>
  <si>
    <t>SIEWDLEDLDETISIVEANPR3</t>
  </si>
  <si>
    <t>SIFAQEIAAR</t>
  </si>
  <si>
    <t>SIFAQEIAAR2</t>
  </si>
  <si>
    <t>SIFDHIKLPQANK</t>
  </si>
  <si>
    <t>SIFDHIKLPQANK3</t>
  </si>
  <si>
    <t>SIFEGGATELYYVLK</t>
  </si>
  <si>
    <t>SIFEGGATELYYVLK2</t>
  </si>
  <si>
    <t>SIFEGGATELYYVLK3</t>
  </si>
  <si>
    <t>SIFETYMSK</t>
  </si>
  <si>
    <t>SIFETYMSK2</t>
  </si>
  <si>
    <t>SIFGEDALANVSIEK</t>
  </si>
  <si>
    <t>SIFGEDALANVSIEK2</t>
  </si>
  <si>
    <t>SIFGNAVSR</t>
  </si>
  <si>
    <t>SIFGNAVSR2</t>
  </si>
  <si>
    <t>SIFLAEQNHLYEDLFR</t>
  </si>
  <si>
    <t>SIFLAEQNHLYEDLFR3</t>
  </si>
  <si>
    <t>SIFLFLDR</t>
  </si>
  <si>
    <t>SIFLFLDR2</t>
  </si>
  <si>
    <t>SIFLNQVLAEINK</t>
  </si>
  <si>
    <t>SIFLNQVLAEINK2</t>
  </si>
  <si>
    <t>A6X8Z5;Q640N3;Q640N3-2</t>
  </si>
  <si>
    <t>SIFNLGR</t>
  </si>
  <si>
    <t>SIFNLGR2</t>
  </si>
  <si>
    <t>SIFQHIQSAQSQR</t>
  </si>
  <si>
    <t>SIFQHIQSAQSQR2</t>
  </si>
  <si>
    <t>SIFVHPEPFTIENGLLTPTLK</t>
  </si>
  <si>
    <t>SIFVHPEPFTIENGLLTPTLK3</t>
  </si>
  <si>
    <t>SIGATLTDVDDLIFK</t>
  </si>
  <si>
    <t>SIGATLTDVDDLIFK2</t>
  </si>
  <si>
    <t>SIGATLTDVQDVVFK</t>
  </si>
  <si>
    <t>SIGATLTDVQDVVFK2</t>
  </si>
  <si>
    <t>SIGCDRPINYR</t>
  </si>
  <si>
    <t>SIGC(UniMod:4)DRPINYR</t>
  </si>
  <si>
    <t>SIGC(UniMod:4)DRPINYR2</t>
  </si>
  <si>
    <t>SIGDLGAR</t>
  </si>
  <si>
    <t>SIGDLGAR2</t>
  </si>
  <si>
    <t>SIGDSVVIGDK</t>
  </si>
  <si>
    <t>SIGDSVVIGDK2</t>
  </si>
  <si>
    <t>SIGESVPEPR</t>
  </si>
  <si>
    <t>SIGESVPEPR2</t>
  </si>
  <si>
    <t>SIGEVTLK</t>
  </si>
  <si>
    <t>SIGEVTLK1</t>
  </si>
  <si>
    <t>SIGEWFGPNTVAQVIK</t>
  </si>
  <si>
    <t>SIGEWFGPNTVAQVIK2</t>
  </si>
  <si>
    <t>SIGNFQVFDEDTGQAAK</t>
  </si>
  <si>
    <t>SIGNFQVFDEDTGQAAK2</t>
  </si>
  <si>
    <t>SIGPLTFVFTGTGNVSK</t>
  </si>
  <si>
    <t>SIGPLTFVFTGTGNVSK3</t>
  </si>
  <si>
    <t>SIGSASPGPGQPPLSSPTR</t>
  </si>
  <si>
    <t>SIGSASPGPGQPPLSSPTR2</t>
  </si>
  <si>
    <t>SIGSLLENPHWGPWER</t>
  </si>
  <si>
    <t>SIGSLLENPHWGPWER3</t>
  </si>
  <si>
    <t>SIGSLPCLER</t>
  </si>
  <si>
    <t>SIGSLPC(UniMod:4)LER</t>
  </si>
  <si>
    <t>SIGSLPC(UniMod:4)LER2</t>
  </si>
  <si>
    <t>SIGSNQPFPIK</t>
  </si>
  <si>
    <t>SIGSNQPFPIK2</t>
  </si>
  <si>
    <t>SIGSNQPFPIKPLSESK</t>
  </si>
  <si>
    <t>SIGSNQPFPIKPLSESK2</t>
  </si>
  <si>
    <t>SIGSSGTTPPYCCVDLYSLR</t>
  </si>
  <si>
    <t>SIGSSGTTPPYC(UniMod:4)C(UniMod:4)VDLYSLR</t>
  </si>
  <si>
    <t>SIGSSGTTPPYC(UniMod:4)C(UniMod:4)VDLYSLR3</t>
  </si>
  <si>
    <t>SIGTANRPMGAGEALR</t>
  </si>
  <si>
    <t>SIGTANRPMGAGEALR3</t>
  </si>
  <si>
    <t>SIGTGGIQDLK</t>
  </si>
  <si>
    <t>SIGTGGIQDLK2</t>
  </si>
  <si>
    <t>SIGTMVEK</t>
  </si>
  <si>
    <t>SIGTMVEK1</t>
  </si>
  <si>
    <t>SIGVSNFNHR</t>
  </si>
  <si>
    <t>SIGVSNFNHR2</t>
  </si>
  <si>
    <t>SIHDALCVIR</t>
  </si>
  <si>
    <t>SIHDALC(UniMod:4)VIR</t>
  </si>
  <si>
    <t>SIHDALC(UniMod:4)VIR3</t>
  </si>
  <si>
    <t>Q60974;Q9WU42;Q9WU42-2;Q60974-2</t>
  </si>
  <si>
    <t>SIHEIPR</t>
  </si>
  <si>
    <t>SIHEIPR2</t>
  </si>
  <si>
    <t>SIHEQVSSISETTK</t>
  </si>
  <si>
    <t>SIHEQVSSISETTK2</t>
  </si>
  <si>
    <t>SIHEVILR</t>
  </si>
  <si>
    <t>SIHEVILR2</t>
  </si>
  <si>
    <t>SIHFCITLVHTR</t>
  </si>
  <si>
    <t>SIHFC(UniMod:4)ITLVHTR</t>
  </si>
  <si>
    <t>SIHFC(UniMod:4)ITLVHTR3</t>
  </si>
  <si>
    <t>SIHGVGELMTQVVLR</t>
  </si>
  <si>
    <t>SIHGVGELMTQVVLR3</t>
  </si>
  <si>
    <t>SIHILDTLLHMGGVYWFCNNLIK</t>
  </si>
  <si>
    <t>SIHILDTLLHMGGVYWFC(UniMod:4)NNLIK</t>
  </si>
  <si>
    <t>SIHILDTLLHMGGVYWFC(UniMod:4)NNLIK4</t>
  </si>
  <si>
    <t>SIHPPTSTFPTPLLHVHQK</t>
  </si>
  <si>
    <t>SIHPPTSTFPTPLLHVHQK3</t>
  </si>
  <si>
    <t>SIHPPTSTFPTPLLHVHQK4</t>
  </si>
  <si>
    <t>SIHQIRPSCAFPVCHDTEER</t>
  </si>
  <si>
    <t>SIHQIRPSC(UniMod:4)AFPVC(UniMod:4)HDTEER</t>
  </si>
  <si>
    <t>SIHQIRPSC(UniMod:4)AFPVC(UniMod:4)HDTEER3</t>
  </si>
  <si>
    <t>SIHSFQNLGIQCVK</t>
  </si>
  <si>
    <t>SIHSFQNLGIQC(UniMod:4)VK</t>
  </si>
  <si>
    <t>SIHSFQNLGIQC(UniMod:4)VK2</t>
  </si>
  <si>
    <t>SIHSFQNLGIQC(UniMod:4)VK3</t>
  </si>
  <si>
    <t>SIHTAWLILEELGQEWVPVESSWR</t>
  </si>
  <si>
    <t>SIHTAWLILEELGQEWVPVESSWR3</t>
  </si>
  <si>
    <t>SIHVDGQR</t>
  </si>
  <si>
    <t>SIHVDGQR2</t>
  </si>
  <si>
    <t>SIHVDIYSFPK</t>
  </si>
  <si>
    <t>SIHVDIYSFPK3</t>
  </si>
  <si>
    <t>SIHVSLANSTGTIEFDPLLTSPETLR</t>
  </si>
  <si>
    <t>SIHVSLANSTGTIEFDPLLTSPETLR3</t>
  </si>
  <si>
    <t>SIIAAPFLR</t>
  </si>
  <si>
    <t>SIIAAPFLR2</t>
  </si>
  <si>
    <t>SIICQIDTVEGSK</t>
  </si>
  <si>
    <t>SIIC(UniMod:4)QIDTVEGSK</t>
  </si>
  <si>
    <t>SIIC(UniMod:4)QIDTVEGSK2</t>
  </si>
  <si>
    <t>SIICQIDTVEGSKK</t>
  </si>
  <si>
    <t>SIIC(UniMod:4)QIDTVEGSKK</t>
  </si>
  <si>
    <t>SIIC(UniMod:4)QIDTVEGSKK3</t>
  </si>
  <si>
    <t>SIIDEFLHINDFK</t>
  </si>
  <si>
    <t>SIIDEFLHINDFK2</t>
  </si>
  <si>
    <t>SIIEQAEDFLQASR</t>
  </si>
  <si>
    <t>SIIEQAEDFLQASR2</t>
  </si>
  <si>
    <t>SIIETMEQHLK</t>
  </si>
  <si>
    <t>SIIETMEQHLK3</t>
  </si>
  <si>
    <t>SIIFANYIAR</t>
  </si>
  <si>
    <t>SIIFANYIAR2</t>
  </si>
  <si>
    <t>SIIFEEHMDK</t>
  </si>
  <si>
    <t>SIIFEEHMDK2</t>
  </si>
  <si>
    <t>SIIFEEHMDK3</t>
  </si>
  <si>
    <t>SIIGIGVGAGAYILSR</t>
  </si>
  <si>
    <t>SIIGIGVGAGAYILSR2</t>
  </si>
  <si>
    <t>SIIGIGVGAGAYILSR3</t>
  </si>
  <si>
    <t>SIIGVIPYFPYSK</t>
  </si>
  <si>
    <t>SIIGVIPYFPYSK3</t>
  </si>
  <si>
    <t>SIIHCSK</t>
  </si>
  <si>
    <t>SIIHC(UniMod:4)SK</t>
  </si>
  <si>
    <t>SIIHC(UniMod:4)SK1</t>
  </si>
  <si>
    <t>SIIHGSR</t>
  </si>
  <si>
    <t>SIIHGSR2</t>
  </si>
  <si>
    <t>SIIKEPESAAEAVK</t>
  </si>
  <si>
    <t>SIIKEPESAAEAVK2</t>
  </si>
  <si>
    <t>SIILEGFK</t>
  </si>
  <si>
    <t>SIILEGFK1</t>
  </si>
  <si>
    <t>SIILEGFK2</t>
  </si>
  <si>
    <t>SIILGCPK</t>
  </si>
  <si>
    <t>SIILGC(UniMod:4)PK</t>
  </si>
  <si>
    <t>SIILGC(UniMod:4)PK2</t>
  </si>
  <si>
    <t>SIILTIPK</t>
  </si>
  <si>
    <t>SIILTIPK1</t>
  </si>
  <si>
    <t>O55047;O55047-2;O55047-3</t>
  </si>
  <si>
    <t>SIIMQIVNALK</t>
  </si>
  <si>
    <t>SIIMQIVNALK2</t>
  </si>
  <si>
    <t>SIIPLPHPVRPEDIE</t>
  </si>
  <si>
    <t>SIIPLPHPVRPEDIE2</t>
  </si>
  <si>
    <t>SIIQHEEEFEMLHK</t>
  </si>
  <si>
    <t>SIIQHEEEFEMLHK2</t>
  </si>
  <si>
    <t>SIIQHEEEFEMLHK4</t>
  </si>
  <si>
    <t>SIIQSAQQDSIKK</t>
  </si>
  <si>
    <t>SIIQSAQQDSIKK2</t>
  </si>
  <si>
    <t>SIIRQVLQGLDYLHSK</t>
  </si>
  <si>
    <t>SIIRQVLQGLDYLHSK3</t>
  </si>
  <si>
    <t>SIISEYEEDLEFDESCLR</t>
  </si>
  <si>
    <t>SIISEYEEDLEFDESC(UniMod:4)LR</t>
  </si>
  <si>
    <t>SIISEYEEDLEFDESC(UniMod:4)LR3</t>
  </si>
  <si>
    <t>SIISMFDR</t>
  </si>
  <si>
    <t>SIISMFDR2</t>
  </si>
  <si>
    <t>SIIVEDNR</t>
  </si>
  <si>
    <t>SIIVEDNR2</t>
  </si>
  <si>
    <t>SIKEEGEDLQSCLICVAR</t>
  </si>
  <si>
    <t>SIKEEGEDLQSC(UniMod:4)LIC(UniMod:4)VAR</t>
  </si>
  <si>
    <t>SIKEEGEDLQSC(UniMod:4)LIC(UniMod:4)VAR3</t>
  </si>
  <si>
    <t>SIKPSDSPR</t>
  </si>
  <si>
    <t>SIKPSDSPR2</t>
  </si>
  <si>
    <t>SILAEYK</t>
  </si>
  <si>
    <t>SILAEYK1</t>
  </si>
  <si>
    <t>SILALAFQANPNSEEIWLAAVK</t>
  </si>
  <si>
    <t>SILALAFQANPNSEEIWLAAVK3</t>
  </si>
  <si>
    <t>SILALVDGQPWDMYKPLTK</t>
  </si>
  <si>
    <t>SILALVDGQPWDMYKPLTK3</t>
  </si>
  <si>
    <t>SILAMHAQDPQMLDQLSK</t>
  </si>
  <si>
    <t>SILAMHAQDPQMLDQLSK3</t>
  </si>
  <si>
    <t>SILAPLYQCCIIR</t>
  </si>
  <si>
    <t>SILAPLYQC(UniMod:4)C(UniMod:4)IIR</t>
  </si>
  <si>
    <t>SILAPLYQC(UniMod:4)C(UniMod:4)IIR2</t>
  </si>
  <si>
    <t>SILEGSDEYLVCK</t>
  </si>
  <si>
    <t>SILEGSDEYLVC(UniMod:4)K</t>
  </si>
  <si>
    <t>SILEGSDEYLVC(UniMod:4)K2</t>
  </si>
  <si>
    <t>SILENTPQSHVDHSSLK</t>
  </si>
  <si>
    <t>SILENTPQSHVDHSSLK2</t>
  </si>
  <si>
    <t>SILESWVWGR</t>
  </si>
  <si>
    <t>SILESWVWGR2</t>
  </si>
  <si>
    <t>SILEYLR</t>
  </si>
  <si>
    <t>SILEYLR1</t>
  </si>
  <si>
    <t>SILFVPTSAPR</t>
  </si>
  <si>
    <t>SILFVPTSAPR2</t>
  </si>
  <si>
    <t>SILFVPTSAPR3</t>
  </si>
  <si>
    <t>SILGAENHLR</t>
  </si>
  <si>
    <t>SILGAENHLR2</t>
  </si>
  <si>
    <t>SILGTLTVEQIYQDRDQFAK</t>
  </si>
  <si>
    <t>SILGTLTVEQIYQDRDQFAK3</t>
  </si>
  <si>
    <t>SILIDESTQATEPECMVPVVLGAK</t>
  </si>
  <si>
    <t>SILIDESTQATEPEC(UniMod:4)MVPVVLGAK</t>
  </si>
  <si>
    <t>SILIDESTQATEPEC(UniMod:4)MVPVVLGAK3</t>
  </si>
  <si>
    <t>SILISAHGNSSR</t>
  </si>
  <si>
    <t>SILISAHGNSSR3</t>
  </si>
  <si>
    <t>SILLATDVASR</t>
  </si>
  <si>
    <t>SILLATDVASR2</t>
  </si>
  <si>
    <t>SILLDCATPDAVVR</t>
  </si>
  <si>
    <t>SILLDC(UniMod:4)ATPDAVVR</t>
  </si>
  <si>
    <t>SILLDC(UniMod:4)ATPDAVVR2</t>
  </si>
  <si>
    <t>SILLGLLLGAGQSPQPDSSLIR</t>
  </si>
  <si>
    <t>SILLGLLLGAGQSPQPDSSLIR3</t>
  </si>
  <si>
    <t>O89033</t>
  </si>
  <si>
    <t>CDC6_MOUSE</t>
  </si>
  <si>
    <t>Cdc6</t>
  </si>
  <si>
    <t>Cell division control protein 6 homolog</t>
  </si>
  <si>
    <t>SILLNCMSLR</t>
  </si>
  <si>
    <t>SILLNC(UniMod:4)MSLR</t>
  </si>
  <si>
    <t>SILLNC(UniMod:4)MSLR2</t>
  </si>
  <si>
    <t>SILLSLVK</t>
  </si>
  <si>
    <t>SILLSLVK2</t>
  </si>
  <si>
    <t>SILLSVPLLVVDNK</t>
  </si>
  <si>
    <t>SILLSVPLLVVDNK2</t>
  </si>
  <si>
    <t>SILLSVPLLVVDNK3</t>
  </si>
  <si>
    <t>SILNAAVLIDDSMPTTK</t>
  </si>
  <si>
    <t>SILNAAVLIDDSMPTTK2</t>
  </si>
  <si>
    <t>SILNAAVLIDDSMPTTK3</t>
  </si>
  <si>
    <t>SILNANVAELLVVEK</t>
  </si>
  <si>
    <t>SILNANVAELLVVEK2</t>
  </si>
  <si>
    <t>SILNSITEDVLSHVGTFQSVLDQR</t>
  </si>
  <si>
    <t>SILNSITEDVLSHVGTFQSVLDQR3</t>
  </si>
  <si>
    <t>SILNSMDAENEPK</t>
  </si>
  <si>
    <t>SILNSMDAENEPK2</t>
  </si>
  <si>
    <t>SILPLVGIAMVPALLGLIGYHLYRK</t>
  </si>
  <si>
    <t>SILPLVGIAMVPALLGLIGYHLYRK3</t>
  </si>
  <si>
    <t>SILPSNLLTVCQEGTLK</t>
  </si>
  <si>
    <t>SILPSNLLTVC(UniMod:4)QEGTLK</t>
  </si>
  <si>
    <t>SILPSNLLTVC(UniMod:4)QEGTLK3</t>
  </si>
  <si>
    <t>SILQEENR</t>
  </si>
  <si>
    <t>SILQEENR2</t>
  </si>
  <si>
    <t>SILQEMER</t>
  </si>
  <si>
    <t>SILQEMER2</t>
  </si>
  <si>
    <t>SILQNLDLR</t>
  </si>
  <si>
    <t>SILQNLDLR2</t>
  </si>
  <si>
    <t>SILRDALSDLALHFLNK</t>
  </si>
  <si>
    <t>SILRDALSDLALHFLNK2</t>
  </si>
  <si>
    <t>E9Q286;Q6P1B1</t>
  </si>
  <si>
    <t>SILSELK</t>
  </si>
  <si>
    <t>SILSELK2</t>
  </si>
  <si>
    <t>SILSSLSGEELQTTRLELEQLK</t>
  </si>
  <si>
    <t>SILSSLSGEELQTTRLELEQLK3</t>
  </si>
  <si>
    <t>SILTAIPNDDPYFHITK</t>
  </si>
  <si>
    <t>SILTAIPNDDPYFHITK2</t>
  </si>
  <si>
    <t>SILTQIDHIMMDK</t>
  </si>
  <si>
    <t>SILTQIDHIMMDK3</t>
  </si>
  <si>
    <t>SILVSPTGLSR</t>
  </si>
  <si>
    <t>SILVSPTGLSR2</t>
  </si>
  <si>
    <t>Q03385;Q61193</t>
  </si>
  <si>
    <t>SILVTSQDK</t>
  </si>
  <si>
    <t>SILVTSQDK2</t>
  </si>
  <si>
    <t>SILWNVLK</t>
  </si>
  <si>
    <t>SILWNVLK2</t>
  </si>
  <si>
    <t>SILYDER</t>
  </si>
  <si>
    <t>SILYDER1</t>
  </si>
  <si>
    <t>SIMAAAGVPVVEGYHGK</t>
  </si>
  <si>
    <t>SIMAAAGVPVVEGYHGK2</t>
  </si>
  <si>
    <t>SIMDELFEK</t>
  </si>
  <si>
    <t>SIMDELFEK2</t>
  </si>
  <si>
    <t>SIMDLPWQIIQISETR</t>
  </si>
  <si>
    <t>SIMDLPWQIIQISETR2</t>
  </si>
  <si>
    <t>SIMDLPWQIIQISETR3</t>
  </si>
  <si>
    <t>SIMDNFTEIIK</t>
  </si>
  <si>
    <t>SIMDNFTEIIK2</t>
  </si>
  <si>
    <t>SIMEECGGVHIHFPVEGSGSDTVVIR</t>
  </si>
  <si>
    <t>SIMEEC(UniMod:4)GGVHIHFPVEGSGSDTVVIR</t>
  </si>
  <si>
    <t>SIMEEC(UniMod:4)GGVHIHFPVEGSGSDTVVIR4</t>
  </si>
  <si>
    <t>SIMELMNVLELR</t>
  </si>
  <si>
    <t>SIMELMNVLELR2</t>
  </si>
  <si>
    <t>SIMELMNVLELR3</t>
  </si>
  <si>
    <t>SIMELMNVLELRK</t>
  </si>
  <si>
    <t>SIMELMNVLELRK3</t>
  </si>
  <si>
    <t>SIMFNLK</t>
  </si>
  <si>
    <t>SIMFNLK2</t>
  </si>
  <si>
    <t>SIMGLEGEDEGAISMLSDNTAK</t>
  </si>
  <si>
    <t>SIMGLEGEDEGAISMLSDNTAK3</t>
  </si>
  <si>
    <t>SIMHLANANPEVLVK</t>
  </si>
  <si>
    <t>SIMHLANANPEVLVK3</t>
  </si>
  <si>
    <t>SIMSFFQPTK</t>
  </si>
  <si>
    <t>SIMSFFQPTK2</t>
  </si>
  <si>
    <t>SIMSMVK</t>
  </si>
  <si>
    <t>SIMSMVK1</t>
  </si>
  <si>
    <t>SINDFLFQSQVDNINLFK</t>
  </si>
  <si>
    <t>SINDFLFQSQVDNINLFK3</t>
  </si>
  <si>
    <t>SINFLHQVCHDQTPTTK</t>
  </si>
  <si>
    <t>SINFLHQVC(UniMod:4)HDQTPTTK</t>
  </si>
  <si>
    <t>SINFLHQVC(UniMod:4)HDQTPTTK3</t>
  </si>
  <si>
    <t>SINGSLYIFR</t>
  </si>
  <si>
    <t>SINGSLYIFR2</t>
  </si>
  <si>
    <t>SINHASLISALSR</t>
  </si>
  <si>
    <t>SINHASLISALSR2</t>
  </si>
  <si>
    <t>SINHASLISALSR3</t>
  </si>
  <si>
    <t>SINNAEK</t>
  </si>
  <si>
    <t>SINNAEK1</t>
  </si>
  <si>
    <t>SINNFEVK</t>
  </si>
  <si>
    <t>SINNFEVK2</t>
  </si>
  <si>
    <t>SINNPDMR</t>
  </si>
  <si>
    <t>SINNPDMR2</t>
  </si>
  <si>
    <t>SINPDEAVAYGAAVQAAILSGDK</t>
  </si>
  <si>
    <t>SINPDEAVAYGAAVQAAILSGDK3</t>
  </si>
  <si>
    <t>P51791;Q61418;Q9WVD4;P51791-2;P51791-4;P51791-5;P51791-3;Q9WVD4-2</t>
  </si>
  <si>
    <t>SINPFGNSR</t>
  </si>
  <si>
    <t>SINPFGNSR2</t>
  </si>
  <si>
    <t>SINPLGGFVHYGEVTNDFIMLK</t>
  </si>
  <si>
    <t>SINPLGGFVHYGEVTNDFIMLK4</t>
  </si>
  <si>
    <t>SIPASFGAR</t>
  </si>
  <si>
    <t>SIPASFGAR2</t>
  </si>
  <si>
    <t>SIPASSPGAITHIMQQALSSHTAFTK</t>
  </si>
  <si>
    <t>SIPASSPGAITHIMQQALSSHTAFTK3</t>
  </si>
  <si>
    <t>SIPAWTLDK</t>
  </si>
  <si>
    <t>SIPAWTLDK2</t>
  </si>
  <si>
    <t>SIPDGSEK</t>
  </si>
  <si>
    <t>SIPDGSEK2</t>
  </si>
  <si>
    <t>SIPDGTEHGDFLALDLGGTNFR</t>
  </si>
  <si>
    <t>SIPDGTEHGDFLALDLGGTNFR4</t>
  </si>
  <si>
    <t>SIPDTYAEHLIASGLMTQEEVSDIK</t>
  </si>
  <si>
    <t>SIPDTYAEHLIASGLMTQEEVSDIK3</t>
  </si>
  <si>
    <t>SIPDYWDPAALPDLGFK</t>
  </si>
  <si>
    <t>SIPDYWDPAALPDLGFK3</t>
  </si>
  <si>
    <t>SIPENHPETPK</t>
  </si>
  <si>
    <t>SIPENHPETPK2</t>
  </si>
  <si>
    <t>SIPGPADSSTLAAEDLK</t>
  </si>
  <si>
    <t>SIPGPADSSTLAAEDLK2</t>
  </si>
  <si>
    <t>SIPHITSDR</t>
  </si>
  <si>
    <t>SIPHITSDR2</t>
  </si>
  <si>
    <t>SIPHNCYEIGHTWHPSCR</t>
  </si>
  <si>
    <t>SIPHNC(UniMod:4)YEIGHTWHPSC(UniMod:4)R</t>
  </si>
  <si>
    <t>SIPHNC(UniMod:4)YEIGHTWHPSC(UniMod:4)R4</t>
  </si>
  <si>
    <t>SIPICTLK</t>
  </si>
  <si>
    <t>SIPIC(UniMod:4)TLK</t>
  </si>
  <si>
    <t>SIPIC(UniMod:4)TLK2</t>
  </si>
  <si>
    <t>SIPIPQPFRPADEDHR</t>
  </si>
  <si>
    <t>SIPIPQPFRPADEDHR3</t>
  </si>
  <si>
    <t>SIPLAMAPVFEQK</t>
  </si>
  <si>
    <t>SIPLAMAPVFEQK2</t>
  </si>
  <si>
    <t>SIPPLFSGK</t>
  </si>
  <si>
    <t>SIPPLFSGK2</t>
  </si>
  <si>
    <t>SIPQEAVQTLSSVR</t>
  </si>
  <si>
    <t>SIPQEAVQTLSSVR3</t>
  </si>
  <si>
    <t>SIPSDPEER</t>
  </si>
  <si>
    <t>SIPSDPEER2</t>
  </si>
  <si>
    <t>SIPSMLSVHSEQLHK</t>
  </si>
  <si>
    <t>SIPSMLSVHSEQLHK2</t>
  </si>
  <si>
    <t>SIPSMLSVHSEQLHK3</t>
  </si>
  <si>
    <t>SIPSMLSVHSEQLHK4</t>
  </si>
  <si>
    <t>SIPSMVDGLK</t>
  </si>
  <si>
    <t>SIPSMVDGLK2</t>
  </si>
  <si>
    <t>SIPSMVDGLKPGQR</t>
  </si>
  <si>
    <t>SIPSMVDGLKPGQR3</t>
  </si>
  <si>
    <t>SIPTLISR</t>
  </si>
  <si>
    <t>SIPTLISR2</t>
  </si>
  <si>
    <t>SIPTLISRLPVVSSVACGASVGYAVSK</t>
  </si>
  <si>
    <t>SIPTLISRLPVVSSVAC(UniMod:4)GASVGYAVSK</t>
  </si>
  <si>
    <t>SIPTLISRLPVVSSVAC(UniMod:4)GASVGYAVSK3</t>
  </si>
  <si>
    <t>SIPTSNQFR</t>
  </si>
  <si>
    <t>SIPTSNQFR2</t>
  </si>
  <si>
    <t>SIPVTQELICK</t>
  </si>
  <si>
    <t>SIPVTQELIC(UniMod:4)K</t>
  </si>
  <si>
    <t>SIPVTQELIC(UniMod:4)K2</t>
  </si>
  <si>
    <t>SIPWFVSDVTEHDFNWIVEHMK</t>
  </si>
  <si>
    <t>SIPWFVSDVTEHDFNWIVEHMK3</t>
  </si>
  <si>
    <t>SIQAAVSVDPFYEMLAAR</t>
  </si>
  <si>
    <t>SIQAAVSVDPFYEMLAAR3</t>
  </si>
  <si>
    <t>SIQADGLVWGSSK</t>
  </si>
  <si>
    <t>SIQADGLVWGSSK2</t>
  </si>
  <si>
    <t>SIQDIENVALK</t>
  </si>
  <si>
    <t>SIQDIENVALK2</t>
  </si>
  <si>
    <t>SIQEDGEDFQSCLICIAR</t>
  </si>
  <si>
    <t>SIQEDGEDFQSC(UniMod:4)LIC(UniMod:4)IAR</t>
  </si>
  <si>
    <t>SIQEDGEDFQSC(UniMod:4)LIC(UniMod:4)IAR3</t>
  </si>
  <si>
    <t>SIQEELQHLR</t>
  </si>
  <si>
    <t>SIQEELQHLR2</t>
  </si>
  <si>
    <t>SIQELQAAK</t>
  </si>
  <si>
    <t>SIQELQAAK2</t>
  </si>
  <si>
    <t>Q9CQA6</t>
  </si>
  <si>
    <t>CHCH1_MOUSE</t>
  </si>
  <si>
    <t>Chchd1</t>
  </si>
  <si>
    <t>Small ribosomal subunit protein mS37</t>
  </si>
  <si>
    <t>SIQESLGQSESLSPHK</t>
  </si>
  <si>
    <t>SIQESLGQSESLSPHK2</t>
  </si>
  <si>
    <t>SIQESLGQSESLSPHK3</t>
  </si>
  <si>
    <t>SIQGHHVCLLVK</t>
  </si>
  <si>
    <t>SIQGHHVC(UniMod:4)LLVK</t>
  </si>
  <si>
    <t>SIQGHHVC(UniMod:4)LLVK2</t>
  </si>
  <si>
    <t>SIQGHHVC(UniMod:4)LLVK3</t>
  </si>
  <si>
    <t>SIQQVLQSQDSPSTMELAVAVLR</t>
  </si>
  <si>
    <t>SIQQVLQSQDSPSTMELAVAVLR3</t>
  </si>
  <si>
    <t>SIQVDGK</t>
  </si>
  <si>
    <t>SIQVDGK1</t>
  </si>
  <si>
    <t>SIQVLPSHELVSTR</t>
  </si>
  <si>
    <t>SIQVLPSHELVSTR2</t>
  </si>
  <si>
    <t>SIRLPETIDLGALYLSMK</t>
  </si>
  <si>
    <t>SIRLPETIDLGALYLSMK3</t>
  </si>
  <si>
    <t>SIRPDNMSEYSK</t>
  </si>
  <si>
    <t>SIRPDNMSEYSK2</t>
  </si>
  <si>
    <t>SIRPDNMSEYSK3</t>
  </si>
  <si>
    <t>SISAVPVSK</t>
  </si>
  <si>
    <t>SISAVPVSK2</t>
  </si>
  <si>
    <t>SISCDCELEDLLPPYLSSCLDHIHNLR</t>
  </si>
  <si>
    <t>SISC(UniMod:4)DC(UniMod:4)ELEDLLPPYLSSC(UniMod:4)LDHIHNLR</t>
  </si>
  <si>
    <t>SISC(UniMod:4)DC(UniMod:4)ELEDLLPPYLSSC(UniMod:4)LDHIHNLR4</t>
  </si>
  <si>
    <t>SISCGAFSVPGGHSLYLEAR</t>
  </si>
  <si>
    <t>SISC(UniMod:4)GAFSVPGGHSLYLEAR</t>
  </si>
  <si>
    <t>SISC(UniMod:4)GAFSVPGGHSLYLEAR3</t>
  </si>
  <si>
    <t>SISCVSPEREENMENGR</t>
  </si>
  <si>
    <t>SISC(UniMod:4)VSPEREENMENGR</t>
  </si>
  <si>
    <t>SISC(UniMod:4)VSPEREENMENGR3</t>
  </si>
  <si>
    <t>SISDMWAMVK</t>
  </si>
  <si>
    <t>SISDMWAMVK2</t>
  </si>
  <si>
    <t>SISEEPSASFVPEFVDAICGVYK</t>
  </si>
  <si>
    <t>SISEEPSASFVPEFVDAIC(UniMod:4)GVYK</t>
  </si>
  <si>
    <t>SISEEPSASFVPEFVDAIC(UniMod:4)GVYK3</t>
  </si>
  <si>
    <t>SISELVAYLVR</t>
  </si>
  <si>
    <t>SISELVAYLVR2</t>
  </si>
  <si>
    <t>SISEQELAEVADEYMLSLEENKK</t>
  </si>
  <si>
    <t>SISEQELAEVADEYMLSLEENKK3</t>
  </si>
  <si>
    <t>SISFPEVPR</t>
  </si>
  <si>
    <t>SISFPEVPR2</t>
  </si>
  <si>
    <t>SISGAYVQNK</t>
  </si>
  <si>
    <t>SISGAYVQNK2</t>
  </si>
  <si>
    <t>SISGEINVNVIAPPSAPK</t>
  </si>
  <si>
    <t>SISGEINVNVIAPPSAPK2</t>
  </si>
  <si>
    <t>SISGHTSELGDFR</t>
  </si>
  <si>
    <t>SISGHTSELGDFR2</t>
  </si>
  <si>
    <t>SISGPSVGVMEMR</t>
  </si>
  <si>
    <t>SISGPSVGVMEMR2</t>
  </si>
  <si>
    <t>SISHPESGDPPTMAEGEGYR</t>
  </si>
  <si>
    <t>SISHPESGDPPTMAEGEGYR3</t>
  </si>
  <si>
    <t>SISHQTVQQLVLEK</t>
  </si>
  <si>
    <t>SISHQTVQQLVLEK2</t>
  </si>
  <si>
    <t>SISLASCHQLHSK</t>
  </si>
  <si>
    <t>SISLASC(UniMod:4)HQLHSK</t>
  </si>
  <si>
    <t>SISLASC(UniMod:4)HQLHSK2</t>
  </si>
  <si>
    <t>SISLIDFYSGECVAK</t>
  </si>
  <si>
    <t>SISLIDFYSGEC(UniMod:4)VAK</t>
  </si>
  <si>
    <t>SISLIDFYSGEC(UniMod:4)VAK2</t>
  </si>
  <si>
    <t>SISLYQR</t>
  </si>
  <si>
    <t>SISLYQR2</t>
  </si>
  <si>
    <t>SISMTTFTEPEVLFLQSR</t>
  </si>
  <si>
    <t>SISMTTFTEPEVLFLQSR3</t>
  </si>
  <si>
    <t>SISPEWK</t>
  </si>
  <si>
    <t>SISPEWK1</t>
  </si>
  <si>
    <t>SISPEWK2</t>
  </si>
  <si>
    <t>SISPFPELEQFLQDTIK</t>
  </si>
  <si>
    <t>SISPFPELEQFLQDTIK3</t>
  </si>
  <si>
    <t>SISPFPELEQFLQDTIKR</t>
  </si>
  <si>
    <t>SISPFPELEQFLQDTIKR3</t>
  </si>
  <si>
    <t>SISPSIFGGMDMK</t>
  </si>
  <si>
    <t>SISPSIFGGMDMK2</t>
  </si>
  <si>
    <t>SISQHYSK</t>
  </si>
  <si>
    <t>SISQHYSK2</t>
  </si>
  <si>
    <t>SISQLESLNR</t>
  </si>
  <si>
    <t>SISQLESLNR2</t>
  </si>
  <si>
    <t>SISQQSGAR</t>
  </si>
  <si>
    <t>SISQQSGAR1</t>
  </si>
  <si>
    <t>SISTFLGTLENEHLK</t>
  </si>
  <si>
    <t>SISTFLGTLENEHLK2</t>
  </si>
  <si>
    <t>SISTFLGTLENEHLK3</t>
  </si>
  <si>
    <t>SISVNQWGSQLGLSVLSK</t>
  </si>
  <si>
    <t>SISVNQWGSQLGLSVLSK3</t>
  </si>
  <si>
    <t>SISVTSSGSFSPLWESNYSSVFGTLPR</t>
  </si>
  <si>
    <t>SISVTSSGSFSPLWESNYSSVFGTLPR3</t>
  </si>
  <si>
    <t>SISVYRDK</t>
  </si>
  <si>
    <t>SISVYRDK2</t>
  </si>
  <si>
    <t>SISWENR</t>
  </si>
  <si>
    <t>SISWENR2</t>
  </si>
  <si>
    <t>SISYIQPNTVCFWDR</t>
  </si>
  <si>
    <t>SISYIQPNTVC(UniMod:4)FWDR</t>
  </si>
  <si>
    <t>SISYIQPNTVC(UniMod:4)FWDR2</t>
  </si>
  <si>
    <t>SISYTPYDLPGNLLR</t>
  </si>
  <si>
    <t>SISYTPYDLPGNLLR2</t>
  </si>
  <si>
    <t>SITAAPAETPHEK</t>
  </si>
  <si>
    <t>SITAAPAETPHEK2</t>
  </si>
  <si>
    <t>SITADPLDYR</t>
  </si>
  <si>
    <t>SITADPLDYR2</t>
  </si>
  <si>
    <t>SITDAHPPGTAILHIK</t>
  </si>
  <si>
    <t>SITDAHPPGTAILHIK2</t>
  </si>
  <si>
    <t>SITDIINIGIGGSDLGPLMVTEALK</t>
  </si>
  <si>
    <t>SITDIINIGIGGSDLGPLMVTEALK3</t>
  </si>
  <si>
    <t>SITFLCGDAGPLAVAAVLYHK</t>
  </si>
  <si>
    <t>SITFLC(UniMod:4)GDAGPLAVAAVLYHK</t>
  </si>
  <si>
    <t>SITFLC(UniMod:4)GDAGPLAVAAVLYHK3</t>
  </si>
  <si>
    <t>SITGSYK</t>
  </si>
  <si>
    <t>SITGSYK1</t>
  </si>
  <si>
    <t>SITHDIEEK</t>
  </si>
  <si>
    <t>SITHDIEEK2</t>
  </si>
  <si>
    <t>SITLFVQEDR</t>
  </si>
  <si>
    <t>SITLFVQEDR2</t>
  </si>
  <si>
    <t>SITLPPDEIFR</t>
  </si>
  <si>
    <t>SITLPPDEIFR2</t>
  </si>
  <si>
    <t>SITLPSVK</t>
  </si>
  <si>
    <t>SITLPSVK1</t>
  </si>
  <si>
    <t>SITNNFDEQPASAGGNR</t>
  </si>
  <si>
    <t>SITNNFDEQPASAGGNR3</t>
  </si>
  <si>
    <t>SITTIIDTFHQYSRK</t>
  </si>
  <si>
    <t>SITTIIDTFHQYSRK3</t>
  </si>
  <si>
    <t>SITTIIDTFHQYSRK4</t>
  </si>
  <si>
    <t>SITVHEGESAR</t>
  </si>
  <si>
    <t>SITVHEGESAR2</t>
  </si>
  <si>
    <t>SITVICDFYSLVR</t>
  </si>
  <si>
    <t>SITVIC(UniMod:4)DFYSLVR</t>
  </si>
  <si>
    <t>SITVIC(UniMod:4)DFYSLVR2</t>
  </si>
  <si>
    <t>SITVIC(UniMod:4)DFYSLVR3</t>
  </si>
  <si>
    <t>SITVLLGAHNK</t>
  </si>
  <si>
    <t>SITVLLGAHNK2</t>
  </si>
  <si>
    <t>SITYYDSMGGINNEACR</t>
  </si>
  <si>
    <t>SITYYDSMGGINNEAC(UniMod:4)R</t>
  </si>
  <si>
    <t>SITYYDSMGGINNEAC(UniMod:4)R2</t>
  </si>
  <si>
    <t>SIVANSSK</t>
  </si>
  <si>
    <t>SIVANSSK1</t>
  </si>
  <si>
    <t>SIVCLEDLQVGTVLTGK</t>
  </si>
  <si>
    <t>SIVC(UniMod:4)LEDLQVGTVLTGK</t>
  </si>
  <si>
    <t>SIVC(UniMod:4)LEDLQVGTVLTGK2</t>
  </si>
  <si>
    <t>SIVDYKPSLDLLEQQHQLIQEALIFDNK</t>
  </si>
  <si>
    <t>SIVDYKPSLDLLEQQHQLIQEALIFDNK4</t>
  </si>
  <si>
    <t>SIVEHVAAK</t>
  </si>
  <si>
    <t>SIVEHVAAK1</t>
  </si>
  <si>
    <t>SIVFGINPIATEQPISHNLLLCLASR</t>
  </si>
  <si>
    <t>SIVFGINPIATEQPISHNLLLC(UniMod:4)LASR</t>
  </si>
  <si>
    <t>SIVFGINPIATEQPISHNLLLC(UniMod:4)LASR3</t>
  </si>
  <si>
    <t>SIVGMTK</t>
  </si>
  <si>
    <t>SIVGMTK1</t>
  </si>
  <si>
    <t>SIVGMTMYNQATQEIAKPSELLTSVR</t>
  </si>
  <si>
    <t>SIVGMTMYNQATQEIAKPSELLTSVR3</t>
  </si>
  <si>
    <t>SIVIRPLEPQPAPHLAR</t>
  </si>
  <si>
    <t>SIVIRPLEPQPAPHLAR4</t>
  </si>
  <si>
    <t>SIVLLSQCTAR</t>
  </si>
  <si>
    <t>SIVLLSQC(UniMod:4)TAR</t>
  </si>
  <si>
    <t>SIVLLSQC(UniMod:4)TAR2</t>
  </si>
  <si>
    <t>SIVLQAAVPK</t>
  </si>
  <si>
    <t>SIVLQAAVPK2</t>
  </si>
  <si>
    <t>SIVMYACTK</t>
  </si>
  <si>
    <t>SIVMYAC(UniMod:4)TK</t>
  </si>
  <si>
    <t>SIVMYAC(UniMod:4)TK2</t>
  </si>
  <si>
    <t>SIVNTSPPCR</t>
  </si>
  <si>
    <t>SIVNTSPPC(UniMod:4)R</t>
  </si>
  <si>
    <t>SIVNTSPPC(UniMod:4)R2</t>
  </si>
  <si>
    <t>SIVNYKPK</t>
  </si>
  <si>
    <t>SIVNYKPK2</t>
  </si>
  <si>
    <t>SIVPSSPQSQR</t>
  </si>
  <si>
    <t>SIVPSSPQSQR2</t>
  </si>
  <si>
    <t>SIVQELQQWAHEFADVK</t>
  </si>
  <si>
    <t>SIVQELQQWAHEFADVK3</t>
  </si>
  <si>
    <t>SIVQIIYDENR</t>
  </si>
  <si>
    <t>SIVQIIYDENR2</t>
  </si>
  <si>
    <t>SIVQIIYDENRK</t>
  </si>
  <si>
    <t>SIVQIIYDENRK3</t>
  </si>
  <si>
    <t>SIVSELAGLLSAMEYVQK</t>
  </si>
  <si>
    <t>SIVSELAGLLSAMEYVQK3</t>
  </si>
  <si>
    <t>SIVTAEVSSMPACK</t>
  </si>
  <si>
    <t>SIVTAEVSSMPAC(UniMod:4)K</t>
  </si>
  <si>
    <t>SIVTAEVSSMPAC(UniMod:4)K3</t>
  </si>
  <si>
    <t>SIVTDLVSQMDPHGRR</t>
  </si>
  <si>
    <t>SIVTDLVSQMDPHGRR3</t>
  </si>
  <si>
    <t>SIVTLSMAK</t>
  </si>
  <si>
    <t>SIVTLSMAK2</t>
  </si>
  <si>
    <t>SIVTTLVPSELISTAPTTK</t>
  </si>
  <si>
    <t>SIVTTLVPSELISTAPTTK3</t>
  </si>
  <si>
    <t>SIVWDEK</t>
  </si>
  <si>
    <t>SIVWDEK1</t>
  </si>
  <si>
    <t>SIVYGVK</t>
  </si>
  <si>
    <t>SIVYGVK1</t>
  </si>
  <si>
    <t>SIVYGVK2</t>
  </si>
  <si>
    <t>SIVYWGIGR</t>
  </si>
  <si>
    <t>SIVYWGIGR2</t>
  </si>
  <si>
    <t>SIWYAFTALDVEK</t>
  </si>
  <si>
    <t>SIWYAFTALDVEK3</t>
  </si>
  <si>
    <t>SIYCSEGHR</t>
  </si>
  <si>
    <t>SIYC(UniMod:4)SEGHR</t>
  </si>
  <si>
    <t>SIYC(UniMod:4)SEGHR2</t>
  </si>
  <si>
    <t>SIYDDISSPGLGSTPLTSR</t>
  </si>
  <si>
    <t>SIYDDISSPGLGSTPLTSR3</t>
  </si>
  <si>
    <t>SIYEGDNSFR</t>
  </si>
  <si>
    <t>SIYEGDNSFR2</t>
  </si>
  <si>
    <t>SIYESSLSIGNFASR</t>
  </si>
  <si>
    <t>SIYESSLSIGNFASR2</t>
  </si>
  <si>
    <t>SIYFQPPSFYVSAQDLPNIENGGVAVLTGK</t>
  </si>
  <si>
    <t>SIYFQPPSFYVSAQDLPNIENGGVAVLTGK4</t>
  </si>
  <si>
    <t>SIYFSSPEDHSGR</t>
  </si>
  <si>
    <t>SIYFSSPEDHSGR3</t>
  </si>
  <si>
    <t>SIYGEKFEDENFILK</t>
  </si>
  <si>
    <t>SIYGEKFEDENFILK2</t>
  </si>
  <si>
    <t>SIYGERFPDENFK</t>
  </si>
  <si>
    <t>SIYGERFPDENFK3</t>
  </si>
  <si>
    <t>SIYILDDPLSALDAHVGNHIFNSAIR</t>
  </si>
  <si>
    <t>SIYILDDPLSALDAHVGNHIFNSAIR4</t>
  </si>
  <si>
    <t>SIYSDFVFLEAMYNQGYIRK</t>
  </si>
  <si>
    <t>SIYSDFVFLEAMYNQGYIRK3</t>
  </si>
  <si>
    <t>SIYSLILGQDNAADQSR</t>
  </si>
  <si>
    <t>SIYSLILGQDNAADQSR2</t>
  </si>
  <si>
    <t>SIYSQIQEQR</t>
  </si>
  <si>
    <t>SIYSQIQEQR2</t>
  </si>
  <si>
    <t>SIYVGNVDYGATAEELEAHFHGCGSVNR</t>
  </si>
  <si>
    <t>SIYVGNVDYGATAEELEAHFHGC(UniMod:4)GSVNR</t>
  </si>
  <si>
    <t>SIYVGNVDYGATAEELEAHFHGC(UniMod:4)GSVNR4</t>
  </si>
  <si>
    <t>SKADEYYPEHTSVLSTIDFGGR</t>
  </si>
  <si>
    <t>SKADEYYPEHTSVLSTIDFGGR3</t>
  </si>
  <si>
    <t>SKAECEILMMVGLPAAGK</t>
  </si>
  <si>
    <t>SKAEC(UniMod:4)EILMMVGLPAAGK</t>
  </si>
  <si>
    <t>SKAEC(UniMod:4)EILMMVGLPAAGK3</t>
  </si>
  <si>
    <t>SKAEC(UniMod:4)EILMMVGLPAAGK4</t>
  </si>
  <si>
    <t>SKAEELLSR</t>
  </si>
  <si>
    <t>SKAEELLSR2</t>
  </si>
  <si>
    <t>SKAEEPSDLIGPEAPK</t>
  </si>
  <si>
    <t>SKAEEPSDLIGPEAPK2</t>
  </si>
  <si>
    <t>SKAEEPSDLIGPEAPK3</t>
  </si>
  <si>
    <t>SKAENMEAAAQLK</t>
  </si>
  <si>
    <t>SKAENMEAAAQLK2</t>
  </si>
  <si>
    <t>SKAEVACIAVYETDVFVVGTER</t>
  </si>
  <si>
    <t>SKAEVAC(UniMod:4)IAVYETDVFVVGTER</t>
  </si>
  <si>
    <t>SKAEVAC(UniMod:4)IAVYETDVFVVGTER3</t>
  </si>
  <si>
    <t>SKDDQVTVIGAGVTLHEALAAAESLK</t>
  </si>
  <si>
    <t>SKDDQVTVIGAGVTLHEALAAAESLK3</t>
  </si>
  <si>
    <t>SKDDQVTVIGAGVTLHEALAAAESLK4</t>
  </si>
  <si>
    <t>SKDDTAAYLPTK</t>
  </si>
  <si>
    <t>SKDDTAAYLPTK2</t>
  </si>
  <si>
    <t>SKDEIDNLDMSSK</t>
  </si>
  <si>
    <t>SKDEIDNLDMSSK3</t>
  </si>
  <si>
    <t>SKDEQQVIWR</t>
  </si>
  <si>
    <t>SKDEQQVIWR2</t>
  </si>
  <si>
    <t>SKDHFGLEGDEESTMLEDSVSPK</t>
  </si>
  <si>
    <t>SKDHFGLEGDEESTMLEDSVSPK3</t>
  </si>
  <si>
    <t>SKDHFGLEGDEESTMLEDSVSPK4</t>
  </si>
  <si>
    <t>SKDNVELILR</t>
  </si>
  <si>
    <t>SKDNVELILR2</t>
  </si>
  <si>
    <t>SKDPGSPQLNQEAMADGVEGTPWSAEK</t>
  </si>
  <si>
    <t>SKDPGSPQLNQEAMADGVEGTPWSAEK3</t>
  </si>
  <si>
    <t>SKEEETATAITQLK</t>
  </si>
  <si>
    <t>SKEEETATAITQLK2</t>
  </si>
  <si>
    <t>SKEETGISLQDLLLEIYR</t>
  </si>
  <si>
    <t>SKEETGISLQDLLLEIYR3</t>
  </si>
  <si>
    <t>SKEEYQQTWYHEGPNSLK</t>
  </si>
  <si>
    <t>SKEEYQQTWYHEGPNSLK4</t>
  </si>
  <si>
    <t>SKEPNPGHLAIAQCEAR</t>
  </si>
  <si>
    <t>SKEPNPGHLAIAQC(UniMod:4)EAR</t>
  </si>
  <si>
    <t>SKEPNPGHLAIAQC(UniMod:4)EAR3</t>
  </si>
  <si>
    <t>SKEQAELEAAR</t>
  </si>
  <si>
    <t>SKEQAELEAAR2</t>
  </si>
  <si>
    <t>SKESLVAFAMQHVR</t>
  </si>
  <si>
    <t>SKESLVAFAMQHVR3</t>
  </si>
  <si>
    <t>SKETQEELNK</t>
  </si>
  <si>
    <t>SKETQEELNK2</t>
  </si>
  <si>
    <t>SKFALITWIGEDVSGLQR</t>
  </si>
  <si>
    <t>SKFALITWIGEDVSGLQR3</t>
  </si>
  <si>
    <t>SKFDELVASNLPPNLK</t>
  </si>
  <si>
    <t>SKFDELVASNLPPNLK2</t>
  </si>
  <si>
    <t>SKFDEMAK</t>
  </si>
  <si>
    <t>SKFDEMAK1</t>
  </si>
  <si>
    <t>SKFELENEEFYR</t>
  </si>
  <si>
    <t>SKFELENEEFYR2</t>
  </si>
  <si>
    <t>SKFENEEFFR</t>
  </si>
  <si>
    <t>SKFENEEFFR2</t>
  </si>
  <si>
    <t>SKFENEEFFR3</t>
  </si>
  <si>
    <t>SKGDCQVLAEGSSGSSQSGSR</t>
  </si>
  <si>
    <t>SKGDC(UniMod:4)QVLAEGSSGSSQSGSR</t>
  </si>
  <si>
    <t>SKGDC(UniMod:4)QVLAEGSSGSSQSGSR3</t>
  </si>
  <si>
    <t>SKGDQPLCNIPIENILAVER</t>
  </si>
  <si>
    <t>SKGDQPLC(UniMod:4)NIPIENILAVER</t>
  </si>
  <si>
    <t>SKGDQPLC(UniMod:4)NIPIENILAVER3</t>
  </si>
  <si>
    <t>SKGELWDSGATQGQEAK</t>
  </si>
  <si>
    <t>SKGELWDSGATQGQEAK2</t>
  </si>
  <si>
    <t>SKGEQIALNVDGACADETSTYSSK</t>
  </si>
  <si>
    <t>SKGEQIALNVDGAC(UniMod:4)ADETSTYSSK</t>
  </si>
  <si>
    <t>SKGEQIALNVDGAC(UniMod:4)ADETSTYSSK3</t>
  </si>
  <si>
    <t>SKGEVMESGDSEEPK</t>
  </si>
  <si>
    <t>SKGEVMESGDSEEPK2</t>
  </si>
  <si>
    <t>SKGEVMESGDSEEPK3</t>
  </si>
  <si>
    <t>SKGNYDEGFGR</t>
  </si>
  <si>
    <t>SKGNYDEGFGR2</t>
  </si>
  <si>
    <t>SKHEEIDLVSLEEFYSEAPPSISK</t>
  </si>
  <si>
    <t>SKHEEIDLVSLEEFYSEAPPSISK4</t>
  </si>
  <si>
    <t>SKIEEAPEAAPQPSQAR</t>
  </si>
  <si>
    <t>SKIEEAPEAAPQPSQAR2</t>
  </si>
  <si>
    <t>SKIEMEETDK</t>
  </si>
  <si>
    <t>SKIEMEETDK2</t>
  </si>
  <si>
    <t>SKIETELK</t>
  </si>
  <si>
    <t>SKIETELK2</t>
  </si>
  <si>
    <t>SKLDSFSQVGPGSETVTQK</t>
  </si>
  <si>
    <t>SKLDSFSQVGPGSETVTQK3</t>
  </si>
  <si>
    <t>SKLEPYTLSEQQANLIK</t>
  </si>
  <si>
    <t>SKLEPYTLSEQQANLIK3</t>
  </si>
  <si>
    <t>SKLESELANFGPR</t>
  </si>
  <si>
    <t>SKLESELANFGPR2</t>
  </si>
  <si>
    <t>SKLESELANFGPR3</t>
  </si>
  <si>
    <t>SKLESGLTNGEEPMDQDLSDVPTK</t>
  </si>
  <si>
    <t>SKLESGLTNGEEPMDQDLSDVPTK3</t>
  </si>
  <si>
    <t>SKLETAIASHQQAMEELK</t>
  </si>
  <si>
    <t>SKLETAIASHQQAMEELK4</t>
  </si>
  <si>
    <t>SKLTFSCLGGSDNFK</t>
  </si>
  <si>
    <t>SKLTFSC(UniMod:4)LGGSDNFK</t>
  </si>
  <si>
    <t>SKLTFSC(UniMod:4)LGGSDNFK3</t>
  </si>
  <si>
    <t>SKMDIPNTFQIDVMYEEEPLK</t>
  </si>
  <si>
    <t>SKMDIPNTFQIDVMYEEEPLK3</t>
  </si>
  <si>
    <t>SKMEVAQSELDIYLSR</t>
  </si>
  <si>
    <t>SKMEVAQSELDIYLSR2</t>
  </si>
  <si>
    <t>SKMEVAQSELDIYLSR3</t>
  </si>
  <si>
    <t>SKNPDDLQEANR</t>
  </si>
  <si>
    <t>SKNPDDLQEANR2</t>
  </si>
  <si>
    <t>SKNPGEALDR</t>
  </si>
  <si>
    <t>SKNPGEALDR2</t>
  </si>
  <si>
    <t>SKPAAADSEGEEEEEDTAK</t>
  </si>
  <si>
    <t>SKPAAADSEGEEEEEDTAK3</t>
  </si>
  <si>
    <t>SKPCISSILLEDLAVSLTVPSPLK</t>
  </si>
  <si>
    <t>SKPC(UniMod:4)ISSILLEDLAVSLTVPSPLK</t>
  </si>
  <si>
    <t>SKPC(UniMod:4)ISSILLEDLAVSLTVPSPLK3</t>
  </si>
  <si>
    <t>Q91X45</t>
  </si>
  <si>
    <t>ZBTB3_MOUSE</t>
  </si>
  <si>
    <t>Zbtb3</t>
  </si>
  <si>
    <t>Zinc finger and BTB domain-containing protein 3</t>
  </si>
  <si>
    <t>SKPDPEASTILGVQPLSGSQTTER</t>
  </si>
  <si>
    <t>SKPDPEASTILGVQPLSGSQTTER3</t>
  </si>
  <si>
    <t>SKPGAAMVEMADGYAVDR</t>
  </si>
  <si>
    <t>SKPGAAMVEMADGYAVDR2</t>
  </si>
  <si>
    <t>SKPGAAMVEMADGYAVDR3</t>
  </si>
  <si>
    <t>SKPIPIMPASPQK</t>
  </si>
  <si>
    <t>SKPIPIMPASPQK3</t>
  </si>
  <si>
    <t>SKPLDQSVEDLSK</t>
  </si>
  <si>
    <t>SKPLDQSVEDLSK2</t>
  </si>
  <si>
    <t>SKPLPEYHVR</t>
  </si>
  <si>
    <t>SKPLPEYHVR2</t>
  </si>
  <si>
    <t>SKPQGLTEAER</t>
  </si>
  <si>
    <t>SKPQGLTEAER3</t>
  </si>
  <si>
    <t>SKPTVDIVNQNGETALDIAK</t>
  </si>
  <si>
    <t>SKPTVDIVNQNGETALDIAK3</t>
  </si>
  <si>
    <t>SKSDSDTLSVETSPSSVATR</t>
  </si>
  <si>
    <t>SKSDSDTLSVETSPSSVATR3</t>
  </si>
  <si>
    <t>SKSEEAHAEDSVMDHHFR</t>
  </si>
  <si>
    <t>SKSEEAHAEDSVMDHHFR3</t>
  </si>
  <si>
    <t>SKSENVENTVIIPDIK</t>
  </si>
  <si>
    <t>SKSENVENTVIIPDIK2</t>
  </si>
  <si>
    <t>SKSEYELSIPDSGR</t>
  </si>
  <si>
    <t>SKSEYELSIPDSGR2</t>
  </si>
  <si>
    <t>SKSEYELSIPDSGR3</t>
  </si>
  <si>
    <t>SKTEEATEGMEEAVSSK</t>
  </si>
  <si>
    <t>SKTEEATEGMEEAVSSK2</t>
  </si>
  <si>
    <t>SKTEEATEGMEEAVSSK3</t>
  </si>
  <si>
    <t>SKVEDPAVIMR</t>
  </si>
  <si>
    <t>SKVEDPAVIMR3</t>
  </si>
  <si>
    <t>SKVELIAYFEK</t>
  </si>
  <si>
    <t>SKVELIAYFEK2</t>
  </si>
  <si>
    <t>SKVGHILNLSPPLNLNPLWFK</t>
  </si>
  <si>
    <t>SKVGHILNLSPPLNLNPLWFK3</t>
  </si>
  <si>
    <t>SKWDEFIFTK</t>
  </si>
  <si>
    <t>SKWDEFIFTK3</t>
  </si>
  <si>
    <t>SKWEMDTSEAK</t>
  </si>
  <si>
    <t>SKWEMDTSEAK2</t>
  </si>
  <si>
    <t>SKWSFLFSLADLK</t>
  </si>
  <si>
    <t>SKWSFLFSLADLK3</t>
  </si>
  <si>
    <t>SKYDILMEK</t>
  </si>
  <si>
    <t>SKYDILMEK2</t>
  </si>
  <si>
    <t>SLAAEAENSQHQQQK</t>
  </si>
  <si>
    <t>SLAAEAENSQHQQQK2</t>
  </si>
  <si>
    <t>SLAAEAENSQHQQQK3</t>
  </si>
  <si>
    <t>SLAAEEEAAR</t>
  </si>
  <si>
    <t>SLAAEEEAAR2</t>
  </si>
  <si>
    <t>SLAAEWGR</t>
  </si>
  <si>
    <t>SLAAEWGR2</t>
  </si>
  <si>
    <t>SLAALAK</t>
  </si>
  <si>
    <t>SLAALAK1</t>
  </si>
  <si>
    <t>SLAANLK</t>
  </si>
  <si>
    <t>SLAANLK1</t>
  </si>
  <si>
    <t>SLAASNPILTAK</t>
  </si>
  <si>
    <t>SLAASNPILTAK2</t>
  </si>
  <si>
    <t>SLACSFSQAYHPIPFNWNK</t>
  </si>
  <si>
    <t>SLAC(UniMod:4)SFSQAYHPIPFNWNK</t>
  </si>
  <si>
    <t>SLAC(UniMod:4)SFSQAYHPIPFNWNK3</t>
  </si>
  <si>
    <t>SLADCNFSYTSSR</t>
  </si>
  <si>
    <t>SLADC(UniMod:4)NFSYTSSR</t>
  </si>
  <si>
    <t>SLADC(UniMod:4)NFSYTSSR2</t>
  </si>
  <si>
    <t>SLADEAEVHLK</t>
  </si>
  <si>
    <t>SLADEAEVHLK3</t>
  </si>
  <si>
    <t>SLADELALVDVLEDK</t>
  </si>
  <si>
    <t>SLADELALVDVLEDK2</t>
  </si>
  <si>
    <t>SLADELALVDVLEDK3</t>
  </si>
  <si>
    <t>SLADFEK</t>
  </si>
  <si>
    <t>SLADFEK2</t>
  </si>
  <si>
    <t>SLADIAR</t>
  </si>
  <si>
    <t>SLADIAR1</t>
  </si>
  <si>
    <t>SLADIEK</t>
  </si>
  <si>
    <t>SLADIEK1</t>
  </si>
  <si>
    <t>Q8CFE3;Q6PGA0;Q6PGA0-2</t>
  </si>
  <si>
    <t>SLADLPNFTPFPDEWTVEDK</t>
  </si>
  <si>
    <t>SLADLPNFTPFPDEWTVEDK3</t>
  </si>
  <si>
    <t>SLADLTAVDVPTR</t>
  </si>
  <si>
    <t>SLADLTAVDVPTR3</t>
  </si>
  <si>
    <t>SLADVDTILAHTMGDVR</t>
  </si>
  <si>
    <t>SLADVDTILAHTMGDVR3</t>
  </si>
  <si>
    <t>SLAEACSEGDVNAVRK</t>
  </si>
  <si>
    <t>SLAEAC(UniMod:4)SEGDVNAVRK</t>
  </si>
  <si>
    <t>SLAEAC(UniMod:4)SEGDVNAVRK2</t>
  </si>
  <si>
    <t>SLAEDFAEQPIK</t>
  </si>
  <si>
    <t>SLAEDFAEQPIK2</t>
  </si>
  <si>
    <t>SLAEGFLEEELR</t>
  </si>
  <si>
    <t>SLAEGFLEEELR2</t>
  </si>
  <si>
    <t>SLAEGNLLYQPQLDAQK</t>
  </si>
  <si>
    <t>SLAEGNLLYQPQLDAQK2</t>
  </si>
  <si>
    <t>SLAELTACSIELFHK</t>
  </si>
  <si>
    <t>SLAELTAC(UniMod:4)SIELFHK</t>
  </si>
  <si>
    <t>SLAELTAC(UniMod:4)SIELFHK3</t>
  </si>
  <si>
    <t>SLAEMSTVLQELK</t>
  </si>
  <si>
    <t>SLAEMSTVLQELK2</t>
  </si>
  <si>
    <t>SLAEPSSTTGESADASAVEGGDKR</t>
  </si>
  <si>
    <t>SLAEPSSTTGESADASAVEGGDKR3</t>
  </si>
  <si>
    <t>SLAEQNLEFQGPLEISR</t>
  </si>
  <si>
    <t>SLAEQNLEFQGPLEISR2</t>
  </si>
  <si>
    <t>SLAFHHSQSALLTASEDGTLK</t>
  </si>
  <si>
    <t>SLAFHHSQSALLTASEDGTLK4</t>
  </si>
  <si>
    <t>SLAFPDLSEGSSTEDLFQSVK</t>
  </si>
  <si>
    <t>SLAFPDLSEGSSTEDLFQSVK3</t>
  </si>
  <si>
    <t>SLAHADEAR</t>
  </si>
  <si>
    <t>SLAHADEAR2</t>
  </si>
  <si>
    <t>SLAILESMVLNSQSLYQK</t>
  </si>
  <si>
    <t>SLAILESMVLNSQSLYQK3</t>
  </si>
  <si>
    <t>SLALADDVDLQHVASVTDSFTGADLK</t>
  </si>
  <si>
    <t>SLALADDVDLQHVASVTDSFTGADLK3</t>
  </si>
  <si>
    <t>SLALDFCDFTAEMAR</t>
  </si>
  <si>
    <t>SLALDFC(UniMod:4)DFTAEMAR</t>
  </si>
  <si>
    <t>SLALDFC(UniMod:4)DFTAEMAR2</t>
  </si>
  <si>
    <t>SLALLCSALAWQQSLSEKPVDEGLNK</t>
  </si>
  <si>
    <t>SLALLC(UniMod:4)SALAWQQSLSEKPVDEGLNK</t>
  </si>
  <si>
    <t>SLALLC(UniMod:4)SALAWQQSLSEKPVDEGLNK3</t>
  </si>
  <si>
    <t>SLALLLGYLHDFLK</t>
  </si>
  <si>
    <t>SLALLLGYLHDFLK3</t>
  </si>
  <si>
    <t>SLALLLNYLHDFLK</t>
  </si>
  <si>
    <t>SLALLLNYLHDFLK3</t>
  </si>
  <si>
    <t>SLALLTVEK</t>
  </si>
  <si>
    <t>SLALLTVEK1</t>
  </si>
  <si>
    <t>SLALQAEKK</t>
  </si>
  <si>
    <t>SLALQAEKK2</t>
  </si>
  <si>
    <t>SLALTFAIGGSLLAGMK</t>
  </si>
  <si>
    <t>SLALTFAIGGSLLAGMK2</t>
  </si>
  <si>
    <t>SLAMLGSSEDNTALSR</t>
  </si>
  <si>
    <t>SLAMLGSSEDNTALSR2</t>
  </si>
  <si>
    <t>SLAMVNEWSCR</t>
  </si>
  <si>
    <t>SLAMVNEWSC(UniMod:4)R</t>
  </si>
  <si>
    <t>SLAMVNEWSC(UniMod:4)R2</t>
  </si>
  <si>
    <t>SLANAQSNQQK</t>
  </si>
  <si>
    <t>SLANAQSNQQK2</t>
  </si>
  <si>
    <t>SLAPFHPGITELCR</t>
  </si>
  <si>
    <t>SLAPFHPGITELC(UniMod:4)R</t>
  </si>
  <si>
    <t>SLAPFHPGITELC(UniMod:4)R3</t>
  </si>
  <si>
    <t>SLAPPSSSHTAIAR</t>
  </si>
  <si>
    <t>SLAPPSSSHTAIAR3</t>
  </si>
  <si>
    <t>SLAPSIHGHDYVK</t>
  </si>
  <si>
    <t>SLAPSIHGHDYVK3</t>
  </si>
  <si>
    <t>SLAPSIHGHDYVKK</t>
  </si>
  <si>
    <t>SLAPSIHGHDYVKK2</t>
  </si>
  <si>
    <t>Q9CR64;Q9CR64-2</t>
  </si>
  <si>
    <t>KISHA_MOUSE</t>
  </si>
  <si>
    <t>Tmem167a</t>
  </si>
  <si>
    <t>Protein kish-A</t>
  </si>
  <si>
    <t>SLAPSILDR</t>
  </si>
  <si>
    <t>SLAPSILDR2</t>
  </si>
  <si>
    <t>SLAPVELLLR</t>
  </si>
  <si>
    <t>SLAPVELLLR2</t>
  </si>
  <si>
    <t>SLAQAAR</t>
  </si>
  <si>
    <t>SLAQAAR1</t>
  </si>
  <si>
    <t>SLAQADAEK</t>
  </si>
  <si>
    <t>SLAQADAEK2</t>
  </si>
  <si>
    <t>SLAQALHGETPPSLGPFSK</t>
  </si>
  <si>
    <t>SLAQALHGETPPSLGPFSK3</t>
  </si>
  <si>
    <t>SLAQEALRDVLSYHIPFLVSSIEDFK</t>
  </si>
  <si>
    <t>SLAQEALRDVLSYHIPFLVSSIEDFK4</t>
  </si>
  <si>
    <t>SLAQFSYLEPGSIR</t>
  </si>
  <si>
    <t>SLAQFSYLEPGSIR2</t>
  </si>
  <si>
    <t>SLAQLQDSQLK</t>
  </si>
  <si>
    <t>SLAQLQDSQLK2</t>
  </si>
  <si>
    <t>SLASCTK</t>
  </si>
  <si>
    <t>SLASC(UniMod:4)TK</t>
  </si>
  <si>
    <t>SLASC(UniMod:4)TK1</t>
  </si>
  <si>
    <t>SLASC(UniMod:4)TK2</t>
  </si>
  <si>
    <t>SLASIVQFYYMWK</t>
  </si>
  <si>
    <t>SLASIVQFYYMWK3</t>
  </si>
  <si>
    <t>SLASLGLSLVASGGTAK</t>
  </si>
  <si>
    <t>SLASLGLSLVASGGTAK2</t>
  </si>
  <si>
    <t>SLASVLSGACDGEVK</t>
  </si>
  <si>
    <t>SLASVLSGAC(UniMod:4)DGEVK</t>
  </si>
  <si>
    <t>SLASVLSGAC(UniMod:4)DGEVK2</t>
  </si>
  <si>
    <t>SLATGQSTTSR</t>
  </si>
  <si>
    <t>SLATGQSTTSR2</t>
  </si>
  <si>
    <t>SLATWGNCAWLHYHR</t>
  </si>
  <si>
    <t>SLATWGNC(UniMod:4)AWLHYHR</t>
  </si>
  <si>
    <t>SLATWGNC(UniMod:4)AWLHYHR2</t>
  </si>
  <si>
    <t>SLATWGNC(UniMod:4)AWLHYHR3</t>
  </si>
  <si>
    <t>SLAVHSGTTGSVK</t>
  </si>
  <si>
    <t>SLAVHSGTTGSVK3</t>
  </si>
  <si>
    <t>SLAVNFR</t>
  </si>
  <si>
    <t>SLAVNFR2</t>
  </si>
  <si>
    <t>SLAVPIIAK</t>
  </si>
  <si>
    <t>SLAVPIIAK2</t>
  </si>
  <si>
    <t>SLAVQRPASLEK</t>
  </si>
  <si>
    <t>SLAVQRPASLEK3</t>
  </si>
  <si>
    <t>SLAVSGLGVIGR</t>
  </si>
  <si>
    <t>SLAVSGLGVIGR2</t>
  </si>
  <si>
    <t>SLAVSQGGELYEEWLELR</t>
  </si>
  <si>
    <t>SLAVSQGGELYEEWLELR3</t>
  </si>
  <si>
    <t>SLAWGPGLQAAAVLPVR</t>
  </si>
  <si>
    <t>SLAWGPGLQAAAVLPVR2</t>
  </si>
  <si>
    <t>SLAYIHSQGVCHR</t>
  </si>
  <si>
    <t>SLAYIHSQGVC(UniMod:4)HR</t>
  </si>
  <si>
    <t>SLAYIHSQGVC(UniMod:4)HR2</t>
  </si>
  <si>
    <t>SLCAAELVCK</t>
  </si>
  <si>
    <t>SLC(UniMod:4)AAELVC(UniMod:4)K</t>
  </si>
  <si>
    <t>SLC(UniMod:4)AAELVC(UniMod:4)K2</t>
  </si>
  <si>
    <t>SLCASLLDANVLVQR</t>
  </si>
  <si>
    <t>SLC(UniMod:4)ASLLDANVLVQR</t>
  </si>
  <si>
    <t>SLC(UniMod:4)ASLLDANVLVQR3</t>
  </si>
  <si>
    <t>SLCDELR</t>
  </si>
  <si>
    <t>SLC(UniMod:4)DELR</t>
  </si>
  <si>
    <t>SLC(UniMod:4)DELR2</t>
  </si>
  <si>
    <t>SLCEVIESNLK</t>
  </si>
  <si>
    <t>SLC(UniMod:4)EVIESNLK</t>
  </si>
  <si>
    <t>SLC(UniMod:4)EVIESNLK2</t>
  </si>
  <si>
    <t>SLCGLIPGLSSIFLPR</t>
  </si>
  <si>
    <t>SLC(UniMod:4)GLIPGLSSIFLPR</t>
  </si>
  <si>
    <t>SLC(UniMod:4)GLIPGLSSIFLPR2</t>
  </si>
  <si>
    <t>SLCHYDDSVLLGSWLQETDHK</t>
  </si>
  <si>
    <t>SLC(UniMod:4)HYDDSVLLGSWLQETDHK</t>
  </si>
  <si>
    <t>SLC(UniMod:4)HYDDSVLLGSWLQETDHK3</t>
  </si>
  <si>
    <t>SLC(UniMod:4)HYDDSVLLGSWLQETDHK4</t>
  </si>
  <si>
    <t>SLCISPR</t>
  </si>
  <si>
    <t>SLC(UniMod:4)ISPR</t>
  </si>
  <si>
    <t>SLC(UniMod:4)ISPR2</t>
  </si>
  <si>
    <t>SLCLAQEICR</t>
  </si>
  <si>
    <t>SLC(UniMod:4)LAQEIC(UniMod:4)R</t>
  </si>
  <si>
    <t>SLC(UniMod:4)LAQEIC(UniMod:4)R2</t>
  </si>
  <si>
    <t>SLCLGPTLIYSAK</t>
  </si>
  <si>
    <t>SLC(UniMod:4)LGPTLIYSAK</t>
  </si>
  <si>
    <t>SLC(UniMod:4)LGPTLIYSAK3</t>
  </si>
  <si>
    <t>SLCLTALEVSNAK</t>
  </si>
  <si>
    <t>SLC(UniMod:4)LTALEVSNAK</t>
  </si>
  <si>
    <t>SLC(UniMod:4)LTALEVSNAK2</t>
  </si>
  <si>
    <t>SLCNIFHFQTPSSSSK</t>
  </si>
  <si>
    <t>SLC(UniMod:4)NIFHFQTPSSSSK</t>
  </si>
  <si>
    <t>SLC(UniMod:4)NIFHFQTPSSSSK3</t>
  </si>
  <si>
    <t>SLCNLEESITSAGRDDLESFQLEISGFLK</t>
  </si>
  <si>
    <t>SLC(UniMod:4)NLEESITSAGRDDLESFQLEISGFLK</t>
  </si>
  <si>
    <t>SLC(UniMod:4)NLEESITSAGRDDLESFQLEISGFLK4</t>
  </si>
  <si>
    <t>SLCPETWPMWAGR</t>
  </si>
  <si>
    <t>SLC(UniMod:4)PETWPMWAGR</t>
  </si>
  <si>
    <t>SLC(UniMod:4)PETWPMWAGR2</t>
  </si>
  <si>
    <t>SLCPETWPMWAGRPQDGVAVLVR</t>
  </si>
  <si>
    <t>SLC(UniMod:4)PETWPMWAGRPQDGVAVLVR</t>
  </si>
  <si>
    <t>SLC(UniMod:4)PETWPMWAGRPQDGVAVLVR3</t>
  </si>
  <si>
    <t>SLCPFYGEDFYCEIPR</t>
  </si>
  <si>
    <t>SLC(UniMod:4)PFYGEDFYC(UniMod:4)EIPR</t>
  </si>
  <si>
    <t>SLC(UniMod:4)PFYGEDFYC(UniMod:4)EIPR3</t>
  </si>
  <si>
    <t>SLCQEEMEMSTEATGK</t>
  </si>
  <si>
    <t>SLC(UniMod:4)QEEMEMSTEATGK</t>
  </si>
  <si>
    <t>SLC(UniMod:4)QEEMEMSTEATGK2</t>
  </si>
  <si>
    <t>SLCQILMK</t>
  </si>
  <si>
    <t>SLC(UniMod:4)QILMK</t>
  </si>
  <si>
    <t>SLC(UniMod:4)QILMK2</t>
  </si>
  <si>
    <t>SLCSQHVEK</t>
  </si>
  <si>
    <t>SLC(UniMod:4)SQHVEK</t>
  </si>
  <si>
    <t>SLC(UniMod:4)SQHVEK2</t>
  </si>
  <si>
    <t>SLCTDEFSK</t>
  </si>
  <si>
    <t>SLC(UniMod:4)TDEFSK</t>
  </si>
  <si>
    <t>SLC(UniMod:4)TDEFSK2</t>
  </si>
  <si>
    <t>SLDAEPSVPSAAK</t>
  </si>
  <si>
    <t>SLDAEPSVPSAAK2</t>
  </si>
  <si>
    <t>SLDAFAEEVGAALR</t>
  </si>
  <si>
    <t>SLDAFAEEVGAALR2</t>
  </si>
  <si>
    <t>SLDAFAEEVGAALR3</t>
  </si>
  <si>
    <t>SLDAGQENSSNCNFTSR</t>
  </si>
  <si>
    <t>SLDAGQENSSNC(UniMod:4)NFTSR</t>
  </si>
  <si>
    <t>SLDAGQENSSNC(UniMod:4)NFTSR2</t>
  </si>
  <si>
    <t>SLDAPSWPGVYR</t>
  </si>
  <si>
    <t>SLDAPSWPGVYR2</t>
  </si>
  <si>
    <t>SLDDCQHR</t>
  </si>
  <si>
    <t>SLDDC(UniMod:4)QHR</t>
  </si>
  <si>
    <t>SLDDC(UniMod:4)QHR2</t>
  </si>
  <si>
    <t>SLDDLRDYCQPHAPGALLK</t>
  </si>
  <si>
    <t>SLDDLRDYC(UniMod:4)QPHAPGALLK</t>
  </si>
  <si>
    <t>SLDDLRDYC(UniMod:4)QPHAPGALLK3</t>
  </si>
  <si>
    <t>SLDDSCSQLTSFLYSFCQQSR</t>
  </si>
  <si>
    <t>SLDDSC(UniMod:4)SQLTSFLYSFC(UniMod:4)QQSR</t>
  </si>
  <si>
    <t>SLDDSC(UniMod:4)SQLTSFLYSFC(UniMod:4)QQSR3</t>
  </si>
  <si>
    <t>SLDDSQCGITYK</t>
  </si>
  <si>
    <t>SLDDSQC(UniMod:4)GITYK</t>
  </si>
  <si>
    <t>SLDDSQC(UniMod:4)GITYK2</t>
  </si>
  <si>
    <t>SLDEAIDMR</t>
  </si>
  <si>
    <t>SLDEAIDMR2</t>
  </si>
  <si>
    <t>SLDEAIEFINR</t>
  </si>
  <si>
    <t>SLDEAIEFINR2</t>
  </si>
  <si>
    <t>SLDEEDLK</t>
  </si>
  <si>
    <t>SLDEEDLK2</t>
  </si>
  <si>
    <t>SLDEEDLKITEEK</t>
  </si>
  <si>
    <t>SLDEEDLKITEEK2</t>
  </si>
  <si>
    <t>SLDEIDLSALR</t>
  </si>
  <si>
    <t>SLDEIDLSALR2</t>
  </si>
  <si>
    <t>SLDEMEK</t>
  </si>
  <si>
    <t>SLDEMEK2</t>
  </si>
  <si>
    <t>SLDEPALK</t>
  </si>
  <si>
    <t>SLDEPALK2</t>
  </si>
  <si>
    <t>SLDEVYPDPVR</t>
  </si>
  <si>
    <t>SLDEVYPDPVR2</t>
  </si>
  <si>
    <t>SLDFGIMPDR</t>
  </si>
  <si>
    <t>SLDFGIMPDR2</t>
  </si>
  <si>
    <t>SLDFGIMPDRLDTSVSCFVVK</t>
  </si>
  <si>
    <t>SLDFGIMPDRLDTSVSC(UniMod:4)FVVK</t>
  </si>
  <si>
    <t>SLDFGIMPDRLDTSVSC(UniMod:4)FVVK3</t>
  </si>
  <si>
    <t>SLDFLIELLHK</t>
  </si>
  <si>
    <t>SLDFLIELLHK2</t>
  </si>
  <si>
    <t>SLDFLIELLHK3</t>
  </si>
  <si>
    <t>SLDGIPFTVDACGLIHCIEDFHKK</t>
  </si>
  <si>
    <t>SLDGIPFTVDAC(UniMod:4)GLIHC(UniMod:4)IEDFHKK</t>
  </si>
  <si>
    <t>SLDGIPFTVDAC(UniMod:4)GLIHC(UniMod:4)IEDFHKK3</t>
  </si>
  <si>
    <t>SLDGIPFTVDAC(UniMod:4)GLIHC(UniMod:4)IEDFHKK4</t>
  </si>
  <si>
    <t>SLDGLSGACGGGGSSSSGETGAGGGR</t>
  </si>
  <si>
    <t>SLDGLSGAC(UniMod:4)GGGGSSSSGETGAGGGR</t>
  </si>
  <si>
    <t>SLDGLSGAC(UniMod:4)GGGGSSSSGETGAGGGR3</t>
  </si>
  <si>
    <t>SLDGLSGACGGGGSSSSGETGAGGGRR</t>
  </si>
  <si>
    <t>SLDGLSGAC(UniMod:4)GGGGSSSSGETGAGGGRR</t>
  </si>
  <si>
    <t>SLDGLSGAC(UniMod:4)GGGGSSSSGETGAGGGRR3</t>
  </si>
  <si>
    <t>SLDHQGINFK</t>
  </si>
  <si>
    <t>SLDHQGINFK3</t>
  </si>
  <si>
    <t>SLDIDTAKSMLALLLGR</t>
  </si>
  <si>
    <t>SLDIDTAKSMLALLLGR3</t>
  </si>
  <si>
    <t>SLDIEESIWSPR</t>
  </si>
  <si>
    <t>SLDIEESIWSPR2</t>
  </si>
  <si>
    <t>SLDIEIPK</t>
  </si>
  <si>
    <t>SLDIEIPK1</t>
  </si>
  <si>
    <t>SLDIITITVPPALPAAMTAGIVYAQR</t>
  </si>
  <si>
    <t>SLDIITITVPPALPAAMTAGIVYAQR3</t>
  </si>
  <si>
    <t>SLDINVLR</t>
  </si>
  <si>
    <t>SLDINVLR2</t>
  </si>
  <si>
    <t>SLDKDPLLLSGTHVMEGSGR</t>
  </si>
  <si>
    <t>SLDKDPLLLSGTHVMEGSGR3</t>
  </si>
  <si>
    <t>SLDLDGIISEVK</t>
  </si>
  <si>
    <t>SLDLDGIISEVK2</t>
  </si>
  <si>
    <t>P50446;Q8BGZ7;Q922U2;Q9Z331</t>
  </si>
  <si>
    <t>SLDLDSIIAEVK</t>
  </si>
  <si>
    <t>SLDLDSIIAEVK3</t>
  </si>
  <si>
    <t>SLDLFGCEVTNR</t>
  </si>
  <si>
    <t>SLDLFGC(UniMod:4)EVTNR</t>
  </si>
  <si>
    <t>SLDLFGC(UniMod:4)EVTNR2</t>
  </si>
  <si>
    <t>SLDLFGCEVTNRSDYR</t>
  </si>
  <si>
    <t>SLDLFGC(UniMod:4)EVTNRSDYR</t>
  </si>
  <si>
    <t>SLDLFGC(UniMod:4)EVTNRSDYR3</t>
  </si>
  <si>
    <t>SLDLFNCEVTNLNAYR</t>
  </si>
  <si>
    <t>SLDLFNC(UniMod:4)EVTNLNAYR</t>
  </si>
  <si>
    <t>SLDLFNC(UniMod:4)EVTNLNAYR2</t>
  </si>
  <si>
    <t>SLDLFNC(UniMod:4)EVTNLNAYR3</t>
  </si>
  <si>
    <t>SLDLLLCINMIHISPLNCTEGLFR</t>
  </si>
  <si>
    <t>SLDLLLC(UniMod:4)INMIHISPLNC(UniMod:4)TEGLFR</t>
  </si>
  <si>
    <t>SLDLLLC(UniMod:4)INMIHISPLNC(UniMod:4)TEGLFR3</t>
  </si>
  <si>
    <t>SLDLVTMK</t>
  </si>
  <si>
    <t>SLDLVTMK1</t>
  </si>
  <si>
    <t>SLDLVTMK2</t>
  </si>
  <si>
    <t>SLDNMPNDEHWK</t>
  </si>
  <si>
    <t>SLDNMPNDEHWK2</t>
  </si>
  <si>
    <t>SLDNNYSTLNER</t>
  </si>
  <si>
    <t>SLDNNYSTLNER2</t>
  </si>
  <si>
    <t>SLDPADERDDVLAK</t>
  </si>
  <si>
    <t>SLDPADERDDVLAK3</t>
  </si>
  <si>
    <t>SLDPDASLTSFDEVDSGEQLPAAFAK</t>
  </si>
  <si>
    <t>SLDPDASLTSFDEVDSGEQLPAAFAK3</t>
  </si>
  <si>
    <t>SLDPEGR</t>
  </si>
  <si>
    <t>SLDPEGR1</t>
  </si>
  <si>
    <t>SLDPTLDILEAAK</t>
  </si>
  <si>
    <t>SLDPTLDILEAAK2</t>
  </si>
  <si>
    <t>SLDQAINDKK</t>
  </si>
  <si>
    <t>SLDQAINDKK2</t>
  </si>
  <si>
    <t>SLDQDPVVR</t>
  </si>
  <si>
    <t>SLDQDPVVR2</t>
  </si>
  <si>
    <t>SLDQHPSLATSHFLANYLTSHFYGELTTDR</t>
  </si>
  <si>
    <t>SLDQHPSLATSHFLANYLTSHFYGELTTDR4</t>
  </si>
  <si>
    <t>SLDSFPEDFCR</t>
  </si>
  <si>
    <t>SLDSFPEDFC(UniMod:4)R</t>
  </si>
  <si>
    <t>SLDSFPEDFC(UniMod:4)R2</t>
  </si>
  <si>
    <t>SLDSLGWEER</t>
  </si>
  <si>
    <t>SLDSLGWEER2</t>
  </si>
  <si>
    <t>SLDSSDSGVYNSACK</t>
  </si>
  <si>
    <t>SLDSSDSGVYNSAC(UniMod:4)K</t>
  </si>
  <si>
    <t>SLDSSDSGVYNSAC(UniMod:4)K2</t>
  </si>
  <si>
    <t>SLDSSDSGVYNSACKR</t>
  </si>
  <si>
    <t>SLDSSDSGVYNSAC(UniMod:4)KR</t>
  </si>
  <si>
    <t>SLDSSDSGVYNSAC(UniMod:4)KR2</t>
  </si>
  <si>
    <t>SLDSSGAGEK</t>
  </si>
  <si>
    <t>SLDSSGAGEK2</t>
  </si>
  <si>
    <t>SLDSVSDSWSSR</t>
  </si>
  <si>
    <t>SLDSVSDSWSSR2</t>
  </si>
  <si>
    <t>SLDTASVDLCIKPK</t>
  </si>
  <si>
    <t>SLDTASVDLC(UniMod:4)IKPK</t>
  </si>
  <si>
    <t>SLDTASVDLC(UniMod:4)IKPK2</t>
  </si>
  <si>
    <t>SLDTASVDLC(UniMod:4)IKPK3</t>
  </si>
  <si>
    <t>SLDTETLQEMVSEQR</t>
  </si>
  <si>
    <t>SLDTETLQEMVSEQR2</t>
  </si>
  <si>
    <t>SLDTHVTNNLHSIIR</t>
  </si>
  <si>
    <t>SLDTHVTNNLHSIIR3</t>
  </si>
  <si>
    <t>SLDTLQNVSVQLEGLER</t>
  </si>
  <si>
    <t>SLDTLQNVSVQLEGLER3</t>
  </si>
  <si>
    <t>SLDTNEVTQEITDETR</t>
  </si>
  <si>
    <t>SLDTNEVTQEITDETR2</t>
  </si>
  <si>
    <t>SLDTTASTTAYFPPGATLNDR</t>
  </si>
  <si>
    <t>SLDTTASTTAYFPPGATLNDR3</t>
  </si>
  <si>
    <t>SLDTTLQFPYK</t>
  </si>
  <si>
    <t>SLDTTLQFPYK2</t>
  </si>
  <si>
    <t>SLDTVCANHNNGR</t>
  </si>
  <si>
    <t>SLDTVC(UniMod:4)ANHNNGR</t>
  </si>
  <si>
    <t>SLDTVC(UniMod:4)ANHNNGR3</t>
  </si>
  <si>
    <t>SLDVFNIILVR</t>
  </si>
  <si>
    <t>SLDVFNIILVR2</t>
  </si>
  <si>
    <t>SLDVLTAWLCR</t>
  </si>
  <si>
    <t>SLDVLTAWLC(UniMod:4)R</t>
  </si>
  <si>
    <t>SLDVLTAWLC(UniMod:4)R3</t>
  </si>
  <si>
    <t>SLDWQMDVDLLSK</t>
  </si>
  <si>
    <t>SLDWQMDVDLLSK2</t>
  </si>
  <si>
    <t>SLDWQMVFLQK</t>
  </si>
  <si>
    <t>SLDWQMVFLQK3</t>
  </si>
  <si>
    <t>SLEAACLALDVGYR</t>
  </si>
  <si>
    <t>SLEAAC(UniMod:4)LALDVGYR</t>
  </si>
  <si>
    <t>SLEAAC(UniMod:4)LALDVGYR3</t>
  </si>
  <si>
    <t>SLEAASEK</t>
  </si>
  <si>
    <t>SLEAASEK1</t>
  </si>
  <si>
    <t>SLEADPNSGQSWYFLGR</t>
  </si>
  <si>
    <t>SLEADPNSGQSWYFLGR2</t>
  </si>
  <si>
    <t>SLEAEGFR</t>
  </si>
  <si>
    <t>SLEAEGFR2</t>
  </si>
  <si>
    <t>SLEAQAEK</t>
  </si>
  <si>
    <t>SLEAQAEK1</t>
  </si>
  <si>
    <t>SLEAQIIQAR</t>
  </si>
  <si>
    <t>SLEAQIIQAR2</t>
  </si>
  <si>
    <t>SLEAQVAHADQQLR</t>
  </si>
  <si>
    <t>SLEAQVAHADQQLR2</t>
  </si>
  <si>
    <t>SLEAYLNQHLPGFGSDSR</t>
  </si>
  <si>
    <t>SLEAYLNQHLPGFGSDSR3</t>
  </si>
  <si>
    <t>SLECVSHEVDSHYCPSCLENMPSAEAK</t>
  </si>
  <si>
    <t>SLEC(UniMod:4)VSHEVDSHYC(UniMod:4)PSC(UniMod:4)LENMPSAEAK</t>
  </si>
  <si>
    <t>SLEC(UniMod:4)VSHEVDSHYC(UniMod:4)PSC(UniMod:4)LENMPSAEAK4</t>
  </si>
  <si>
    <t>SLEDACAEAQR</t>
  </si>
  <si>
    <t>SLEDAC(UniMod:4)AEAQR</t>
  </si>
  <si>
    <t>SLEDAC(UniMod:4)AEAQR2</t>
  </si>
  <si>
    <t>SLEDALSSDTSGHFRR</t>
  </si>
  <si>
    <t>SLEDALSSDTSGHFRR3</t>
  </si>
  <si>
    <t>SLEDALSSDTSGHFRR4</t>
  </si>
  <si>
    <t>Q99N50;Q99N50-11;Q99N50-2;Q99N50-3;Q99N50-4;Q99N50-5</t>
  </si>
  <si>
    <t>SLEDIPSDSSNQAK</t>
  </si>
  <si>
    <t>SLEDIPSDSSNQAK2</t>
  </si>
  <si>
    <t>SLEDLIFQSLPENASHK</t>
  </si>
  <si>
    <t>SLEDLIFQSLPENASHK2</t>
  </si>
  <si>
    <t>SLEDLIFQSLPENASHK3</t>
  </si>
  <si>
    <t>SLEDLLR</t>
  </si>
  <si>
    <t>SLEDLLR2</t>
  </si>
  <si>
    <t>SLEDPLGINSGK</t>
  </si>
  <si>
    <t>SLEDPLGINSGK2</t>
  </si>
  <si>
    <t>SLEDQVETLR</t>
  </si>
  <si>
    <t>SLEDQVETLR2</t>
  </si>
  <si>
    <t>SLEDSEWLIQIHK</t>
  </si>
  <si>
    <t>SLEDSEWLIQIHK3</t>
  </si>
  <si>
    <t>SLEEDICSDTSFMFQR</t>
  </si>
  <si>
    <t>SLEEDIC(UniMod:4)SDTSFMFQR</t>
  </si>
  <si>
    <t>SLEEDIC(UniMod:4)SDTSFMFQR3</t>
  </si>
  <si>
    <t>SLEEDMFDGLILHHLFQK</t>
  </si>
  <si>
    <t>SLEEDMFDGLILHHLFQK3</t>
  </si>
  <si>
    <t>SLEEDMFDGLILHHLFQK4</t>
  </si>
  <si>
    <t>SLEEFMANVGGLLCVK</t>
  </si>
  <si>
    <t>SLEEFMANVGGLLC(UniMod:4)VK</t>
  </si>
  <si>
    <t>SLEEFMANVGGLLC(UniMod:4)VK2</t>
  </si>
  <si>
    <t>SLEEFNDVYLVTHLMGADLNNIVK</t>
  </si>
  <si>
    <t>SLEEFNDVYLVTHLMGADLNNIVK4</t>
  </si>
  <si>
    <t>SLEEFRER</t>
  </si>
  <si>
    <t>SLEEFRER2</t>
  </si>
  <si>
    <t>SLEEFVTHTDNR</t>
  </si>
  <si>
    <t>SLEEFVTHTDNR2</t>
  </si>
  <si>
    <t>SLEEFVTHTDNR3</t>
  </si>
  <si>
    <t>SLEEGRDFIQEFPK</t>
  </si>
  <si>
    <t>SLEEGRDFIQEFPK3</t>
  </si>
  <si>
    <t>SLEEILNSIPPPPPPAMASEAGAPR</t>
  </si>
  <si>
    <t>SLEEILNSIPPPPPPAMASEAGAPR4</t>
  </si>
  <si>
    <t>SLEEIMALNFSR</t>
  </si>
  <si>
    <t>SLEEIMALNFSR2</t>
  </si>
  <si>
    <t>SLEEIYLFSLPIK</t>
  </si>
  <si>
    <t>SLEEIYLFSLPIK2</t>
  </si>
  <si>
    <t>SLEEIYLFSLPIKESEIIDFFLGASLK</t>
  </si>
  <si>
    <t>SLEEIYLFSLPIKESEIIDFFLGASLK4</t>
  </si>
  <si>
    <t>Q80U72;Q80VQ1;Q80U72-2;Q80U72-3;Q80U72-4;Q80VQ1-3</t>
  </si>
  <si>
    <t>SLEELLLDANQLR</t>
  </si>
  <si>
    <t>SLEELLLDANQLR3</t>
  </si>
  <si>
    <t>SLEELLNK</t>
  </si>
  <si>
    <t>SLEELLNK1</t>
  </si>
  <si>
    <t>SLEELLNK2</t>
  </si>
  <si>
    <t>SLEELSK</t>
  </si>
  <si>
    <t>SLEELSK1</t>
  </si>
  <si>
    <t>SLEGGGCPVR</t>
  </si>
  <si>
    <t>SLEGGGC(UniMod:4)PVR</t>
  </si>
  <si>
    <t>SLEGGGC(UniMod:4)PVR2</t>
  </si>
  <si>
    <t>SLEGGVVVPVDYHLLMMFTK</t>
  </si>
  <si>
    <t>SLEGGVVVPVDYHLLMMFTK3</t>
  </si>
  <si>
    <t>SLEGTEAQVFK</t>
  </si>
  <si>
    <t>SLEGTEAQVFK2</t>
  </si>
  <si>
    <t>SLEGWLINAMSGFPQQVIQTK</t>
  </si>
  <si>
    <t>SLEGWLINAMSGFPQQVIQTK3</t>
  </si>
  <si>
    <t>SLEGWLSNAMNNIPQR</t>
  </si>
  <si>
    <t>SLEGWLSNAMNNIPQR2</t>
  </si>
  <si>
    <t>SLEIDGKK</t>
  </si>
  <si>
    <t>SLEIDGKK2</t>
  </si>
  <si>
    <t>Q6ZWR4;Q6P1F6;Q925E7;Q6ZWR4-2;Q6ZWR4-3;Q8BG02</t>
  </si>
  <si>
    <t>SLEIEEK</t>
  </si>
  <si>
    <t>SLEIEEK2</t>
  </si>
  <si>
    <t>SLEILCKPIPFFLR</t>
  </si>
  <si>
    <t>SLEILC(UniMod:4)KPIPFFLR</t>
  </si>
  <si>
    <t>SLEILC(UniMod:4)KPIPFFLR2</t>
  </si>
  <si>
    <t>SLEIQKPAVAPR</t>
  </si>
  <si>
    <t>SLEIQKPAVAPR2</t>
  </si>
  <si>
    <t>SLEIQKPAVAPR3</t>
  </si>
  <si>
    <t>SLEITGERK</t>
  </si>
  <si>
    <t>SLEITGERK2</t>
  </si>
  <si>
    <t>SLELDGLGFTR</t>
  </si>
  <si>
    <t>SLELDGLGFTR2</t>
  </si>
  <si>
    <t>SLELISTAADHSNAAIR</t>
  </si>
  <si>
    <t>SLELISTAADHSNAAIR2</t>
  </si>
  <si>
    <t>SLELLMGDPLRPFVPAYYGMVQR</t>
  </si>
  <si>
    <t>SLELLMGDPLRPFVPAYYGMVQR3</t>
  </si>
  <si>
    <t>SLELLNNIR</t>
  </si>
  <si>
    <t>SLELLNNIR2</t>
  </si>
  <si>
    <t>SLELLPIILTALATKK</t>
  </si>
  <si>
    <t>SLELLPIILTALATKK3</t>
  </si>
  <si>
    <t>SLELSEALQHER</t>
  </si>
  <si>
    <t>SLELSEALQHER2</t>
  </si>
  <si>
    <t>SLELVMNTFQMLKVPVHHTWGNHEFYNFSR</t>
  </si>
  <si>
    <t>SLELVMNTFQMLKVPVHHTWGNHEFYNFSR4</t>
  </si>
  <si>
    <t>SLEMLELGLSEAQVMMALSNHLNAVESEK</t>
  </si>
  <si>
    <t>SLEMLELGLSEAQVMMALSNHLNAVESEK4</t>
  </si>
  <si>
    <t>SLENAIEWSVK</t>
  </si>
  <si>
    <t>SLENAIEWSVK3</t>
  </si>
  <si>
    <t>SLENEDK</t>
  </si>
  <si>
    <t>SLENEDK1</t>
  </si>
  <si>
    <t>SLENEDKEETLAK</t>
  </si>
  <si>
    <t>SLENEDKEETLAK2</t>
  </si>
  <si>
    <t>SLENETLNK</t>
  </si>
  <si>
    <t>SLENETLNK2</t>
  </si>
  <si>
    <t>SLENYHFVDEHGK</t>
  </si>
  <si>
    <t>SLENYHFVDEHGK3</t>
  </si>
  <si>
    <t>SLENYHFVDEHGK4</t>
  </si>
  <si>
    <t>SLEPGWYSAMAQGQAISTLVR</t>
  </si>
  <si>
    <t>SLEPGWYSAMAQGQAISTLVR3</t>
  </si>
  <si>
    <t>SLEPPPGSPGEASLPGAAPSLQDEVR</t>
  </si>
  <si>
    <t>SLEPPPGSPGEASLPGAAPSLQDEVR3</t>
  </si>
  <si>
    <t>Q80TM6;Q80TM6-2;Q80TM6-3;Q80TM6-4</t>
  </si>
  <si>
    <t>SLEPRPWSSTDSDGSVR</t>
  </si>
  <si>
    <t>SLEPRPWSSTDSDGSVR3</t>
  </si>
  <si>
    <t>SLEPTAALLR</t>
  </si>
  <si>
    <t>SLEPTAALLR2</t>
  </si>
  <si>
    <t>SLEPVAGQLSNSVATK</t>
  </si>
  <si>
    <t>SLEPVAGQLSNSVATK3</t>
  </si>
  <si>
    <t>SLEQASLSPLGDR</t>
  </si>
  <si>
    <t>SLEQASLSPLGDR2</t>
  </si>
  <si>
    <t>SLEQCSSPLLTR</t>
  </si>
  <si>
    <t>SLEQC(UniMod:4)SSPLLTR</t>
  </si>
  <si>
    <t>SLEQC(UniMod:4)SSPLLTR2</t>
  </si>
  <si>
    <t>SLEQIEAFFHTR</t>
  </si>
  <si>
    <t>SLEQIEAFFHTR3</t>
  </si>
  <si>
    <t>SLEQNVQLPAALLSR</t>
  </si>
  <si>
    <t>SLEQNVQLPAALLSR3</t>
  </si>
  <si>
    <t>SLEQSGSLK</t>
  </si>
  <si>
    <t>SLEQSGSLK2</t>
  </si>
  <si>
    <t>SLESGGYTLLIR</t>
  </si>
  <si>
    <t>SLESGGYTLLIR2</t>
  </si>
  <si>
    <t>SLESGSNFAPLK</t>
  </si>
  <si>
    <t>SLESGSNFAPLK2</t>
  </si>
  <si>
    <t>SLESINSR</t>
  </si>
  <si>
    <t>SLESINSR1</t>
  </si>
  <si>
    <t>SLESINSR2</t>
  </si>
  <si>
    <t>SLESLDTSLFAK</t>
  </si>
  <si>
    <t>SLESLDTSLFAK2</t>
  </si>
  <si>
    <t>SLESLHGFVAAATK</t>
  </si>
  <si>
    <t>SLESLHGFVAAATK2</t>
  </si>
  <si>
    <t>SLESLQK</t>
  </si>
  <si>
    <t>SLESLQK1</t>
  </si>
  <si>
    <t>SLESMLSK</t>
  </si>
  <si>
    <t>SLESMLSK1</t>
  </si>
  <si>
    <t>SLESSVDPTLPLRR</t>
  </si>
  <si>
    <t>SLESSVDPTLPLRR2</t>
  </si>
  <si>
    <t>SLESTTLQQSALK</t>
  </si>
  <si>
    <t>SLESTTLQQSALK2</t>
  </si>
  <si>
    <t>SLETCHVESIK</t>
  </si>
  <si>
    <t>SLETC(UniMod:4)HVESIK</t>
  </si>
  <si>
    <t>SLETC(UniMod:4)HVESIK3</t>
  </si>
  <si>
    <t>SLETCHVESIKK</t>
  </si>
  <si>
    <t>SLETC(UniMod:4)HVESIKK</t>
  </si>
  <si>
    <t>SLETC(UniMod:4)HVESIKK2</t>
  </si>
  <si>
    <t>SLETDSALILDVPLGVISR</t>
  </si>
  <si>
    <t>SLETDSALILDVPLGVISR3</t>
  </si>
  <si>
    <t>SLETENAGLR</t>
  </si>
  <si>
    <t>SLETENAGLR2</t>
  </si>
  <si>
    <t>SLETENSALQLQVTER</t>
  </si>
  <si>
    <t>SLETENSALQLQVTER3</t>
  </si>
  <si>
    <t>SLETENSALQLQVTEREEVR</t>
  </si>
  <si>
    <t>SLETENSALQLQVTEREEVR4</t>
  </si>
  <si>
    <t>SLETNGEIK</t>
  </si>
  <si>
    <t>SLETNGEIK2</t>
  </si>
  <si>
    <t>SLETSLVPLSDPK</t>
  </si>
  <si>
    <t>SLETSLVPLSDPK2</t>
  </si>
  <si>
    <t>SLETTGTVACLPSGSEHNREETK</t>
  </si>
  <si>
    <t>SLETTGTVAC(UniMod:4)LPSGSEHNREETK</t>
  </si>
  <si>
    <t>SLETTGTVAC(UniMod:4)LPSGSEHNREETK3</t>
  </si>
  <si>
    <t>SLETVYLER</t>
  </si>
  <si>
    <t>SLETVYLER2</t>
  </si>
  <si>
    <t>SLEVGIR</t>
  </si>
  <si>
    <t>SLEVGIR1</t>
  </si>
  <si>
    <t>SLEVGTVMTLFYSK</t>
  </si>
  <si>
    <t>SLEVGTVMTLFYSK3</t>
  </si>
  <si>
    <t>SLEVTFTPVIEDIGK</t>
  </si>
  <si>
    <t>SLEVTFTPVIEDIGK2</t>
  </si>
  <si>
    <t>SLEYQPVECAVVINAAGAWSGK</t>
  </si>
  <si>
    <t>SLEYQPVEC(UniMod:4)AVVINAAGAWSGK</t>
  </si>
  <si>
    <t>SLEYQPVEC(UniMod:4)AVVINAAGAWSGK3</t>
  </si>
  <si>
    <t>P97425</t>
  </si>
  <si>
    <t>ECP2_MOUSE</t>
  </si>
  <si>
    <t>Ear2</t>
  </si>
  <si>
    <t>Eosinophil cationic protein 2</t>
  </si>
  <si>
    <t>SLEYYTVACNPR</t>
  </si>
  <si>
    <t>SLEYYTVAC(UniMod:4)NPR</t>
  </si>
  <si>
    <t>SLEYYTVAC(UniMod:4)NPR2</t>
  </si>
  <si>
    <t>SLFAENSK</t>
  </si>
  <si>
    <t>SLFAENSK1</t>
  </si>
  <si>
    <t>SLFDANK</t>
  </si>
  <si>
    <t>SLFDANK1</t>
  </si>
  <si>
    <t>SLFDQGVK</t>
  </si>
  <si>
    <t>SLFDQGVK1</t>
  </si>
  <si>
    <t>SLFEAQNILAIYELK</t>
  </si>
  <si>
    <t>SLFEAQNILAIYELK2</t>
  </si>
  <si>
    <t>SLFEAQNILAIYELK3</t>
  </si>
  <si>
    <t>SLFEILVLMGK</t>
  </si>
  <si>
    <t>SLFEILVLMGK2</t>
  </si>
  <si>
    <t>SLFEQYGK</t>
  </si>
  <si>
    <t>SLFEQYGK2</t>
  </si>
  <si>
    <t>SLFGEDEK</t>
  </si>
  <si>
    <t>SLFGEDEK1</t>
  </si>
  <si>
    <t>SLFGITK</t>
  </si>
  <si>
    <t>SLFGITK1</t>
  </si>
  <si>
    <t>SLFGITK2</t>
  </si>
  <si>
    <t>SLFGQLNPPDADR</t>
  </si>
  <si>
    <t>SLFGQLNPPDADR2</t>
  </si>
  <si>
    <t>SLFIETYSDVGR</t>
  </si>
  <si>
    <t>SLFIETYSDVGR2</t>
  </si>
  <si>
    <t>SLFINHHPPGQTSR</t>
  </si>
  <si>
    <t>SLFINHHPPGQTSR2</t>
  </si>
  <si>
    <t>SLFLDIWR</t>
  </si>
  <si>
    <t>SLFLDIWR2</t>
  </si>
  <si>
    <t>SLFLGQK</t>
  </si>
  <si>
    <t>SLFLGQK2</t>
  </si>
  <si>
    <t>SLFLLYALK</t>
  </si>
  <si>
    <t>SLFLLYALK2</t>
  </si>
  <si>
    <t>SLFNNAER</t>
  </si>
  <si>
    <t>SLFNNAER2</t>
  </si>
  <si>
    <t>SLFNYHDTR</t>
  </si>
  <si>
    <t>SLFNYHDTR2</t>
  </si>
  <si>
    <t>SLFNYHDTR3</t>
  </si>
  <si>
    <t>SLFPGLETK</t>
  </si>
  <si>
    <t>SLFPGLETK2</t>
  </si>
  <si>
    <t>SLFPVVLEQLDDYNAK</t>
  </si>
  <si>
    <t>SLFPVVLEQLDDYNAK2</t>
  </si>
  <si>
    <t>SLFQCAK</t>
  </si>
  <si>
    <t>SLFQC(UniMod:4)AK</t>
  </si>
  <si>
    <t>SLFQC(UniMod:4)AK1</t>
  </si>
  <si>
    <t>SLFQYMFLVQR</t>
  </si>
  <si>
    <t>SLFQYMFLVQR2</t>
  </si>
  <si>
    <t>SLFSATPLTTDDGVLLR</t>
  </si>
  <si>
    <t>SLFSATPLTTDDGVLLR2</t>
  </si>
  <si>
    <t>SLFSATPLTTDDGVLLRR</t>
  </si>
  <si>
    <t>SLFSATPLTTDDGVLLRR3</t>
  </si>
  <si>
    <t>SLFSNIVTK</t>
  </si>
  <si>
    <t>SLFSNIVTK2</t>
  </si>
  <si>
    <t>SLFSSAENEPPVPLVGNWRPPQPVK</t>
  </si>
  <si>
    <t>SLFSSAENEPPVPLVGNWRPPQPVK3</t>
  </si>
  <si>
    <t>SLFTSQSSGEGEAHQTTESPTAK</t>
  </si>
  <si>
    <t>SLFTSQSSGEGEAHQTTESPTAK3</t>
  </si>
  <si>
    <t>SLFVFGQEEVQASK</t>
  </si>
  <si>
    <t>SLFVFGQEEVQASK2</t>
  </si>
  <si>
    <t>SLFVLPHTDHLVGYIIR</t>
  </si>
  <si>
    <t>SLFVLPHTDHLVGYIIR4</t>
  </si>
  <si>
    <t>SLFVPALDKPETDLLSHLDR</t>
  </si>
  <si>
    <t>SLFVPALDKPETDLLSHLDR3</t>
  </si>
  <si>
    <t>SLFVVVGDR</t>
  </si>
  <si>
    <t>SLFVVVGDR2</t>
  </si>
  <si>
    <t>SLGACHLLGSPR</t>
  </si>
  <si>
    <t>SLGAC(UniMod:4)HLLGSPR</t>
  </si>
  <si>
    <t>SLGAC(UniMod:4)HLLGSPR2</t>
  </si>
  <si>
    <t>SLGAC(UniMod:4)HLLGSPR3</t>
  </si>
  <si>
    <t>SLGAPETLQR</t>
  </si>
  <si>
    <t>SLGAPETLQR2</t>
  </si>
  <si>
    <t>SLGDDISSETSGDFR</t>
  </si>
  <si>
    <t>SLGDDISSETSGDFR2</t>
  </si>
  <si>
    <t>SLGDELLGHTDR</t>
  </si>
  <si>
    <t>SLGDELLGHTDR2</t>
  </si>
  <si>
    <t>SLGEDPDSDTTGTSMSESEELAR</t>
  </si>
  <si>
    <t>SLGEDPDSDTTGTSMSESEELAR3</t>
  </si>
  <si>
    <t>SLGEIAALTSK</t>
  </si>
  <si>
    <t>SLGEIAALTSK2</t>
  </si>
  <si>
    <t>SLGEIPIVESEIKK</t>
  </si>
  <si>
    <t>SLGEIPIVESEIKK3</t>
  </si>
  <si>
    <t>SLGELGLEHYQAPLVR</t>
  </si>
  <si>
    <t>SLGELGLEHYQAPLVR3</t>
  </si>
  <si>
    <t>SLGFLDVTIMYK</t>
  </si>
  <si>
    <t>SLGFLDVTIMYK2</t>
  </si>
  <si>
    <t>SLGFPVPVSSEGHR</t>
  </si>
  <si>
    <t>SLGFPVPVSSEGHR2</t>
  </si>
  <si>
    <t>SLGGAVAIHLASENSHR</t>
  </si>
  <si>
    <t>SLGGAVAIHLASENSHR3</t>
  </si>
  <si>
    <t>SLGGDEGLDITQDVKPPK</t>
  </si>
  <si>
    <t>SLGGDEGLDITQDVKPPK2</t>
  </si>
  <si>
    <t>SLGGDEGLDITQDVKPPK3</t>
  </si>
  <si>
    <t>SLGGDVASDGDFLIFEGNR</t>
  </si>
  <si>
    <t>SLGGDVASDGDFLIFEGNR3</t>
  </si>
  <si>
    <t>SLGGYVLSLVHDVR</t>
  </si>
  <si>
    <t>SLGGYVLSLVHDVR3</t>
  </si>
  <si>
    <t>SLGGYVLSLVHDVRFHHFPIER</t>
  </si>
  <si>
    <t>SLGGYVLSLVHDVRFHHFPIER4</t>
  </si>
  <si>
    <t>SLGLFQGEWVWVAQVAELPNSSQPR</t>
  </si>
  <si>
    <t>SLGLFQGEWVWVAQVAELPNSSQPR3</t>
  </si>
  <si>
    <t>SLGLICDECPIGYTGPR</t>
  </si>
  <si>
    <t>SLGLIC(UniMod:4)DEC(UniMod:4)PIGYTGPR</t>
  </si>
  <si>
    <t>SLGLIC(UniMod:4)DEC(UniMod:4)PIGYTGPR2</t>
  </si>
  <si>
    <t>Q61502;Q8R0K9</t>
  </si>
  <si>
    <t>SLGLLTTK</t>
  </si>
  <si>
    <t>SLGLLTTK2</t>
  </si>
  <si>
    <t>SLGLSETQIIPGR</t>
  </si>
  <si>
    <t>SLGLSETQIIPGR2</t>
  </si>
  <si>
    <t>SLGLWSK</t>
  </si>
  <si>
    <t>SLGLWSK2</t>
  </si>
  <si>
    <t>SLGNVLDPR</t>
  </si>
  <si>
    <t>SLGNVLDPR2</t>
  </si>
  <si>
    <t>SLGPAAPIIDSPYGDPIDPEDAPESITR</t>
  </si>
  <si>
    <t>SLGPAAPIIDSPYGDPIDPEDAPESITR3</t>
  </si>
  <si>
    <t>SLGPPGPPFNITPR</t>
  </si>
  <si>
    <t>SLGPPGPPFNITPR2</t>
  </si>
  <si>
    <t>SLGSADELFK</t>
  </si>
  <si>
    <t>SLGSADELFK2</t>
  </si>
  <si>
    <t>SLGSGESESESRPGK</t>
  </si>
  <si>
    <t>SLGSGESESESRPGK2</t>
  </si>
  <si>
    <t>SLGSLTSLHPNPGEGSGQPAPAAGTQAR</t>
  </si>
  <si>
    <t>SLGSLTSLHPNPGEGSGQPAPAAGTQAR3</t>
  </si>
  <si>
    <t>SLGSSDLK</t>
  </si>
  <si>
    <t>SLGSSDLK1</t>
  </si>
  <si>
    <t>SLGSSDLK2</t>
  </si>
  <si>
    <t>SLGSSDLKF</t>
  </si>
  <si>
    <t>SLGSSDLKF1</t>
  </si>
  <si>
    <t>SLGSSHSNSSSSSLTEK</t>
  </si>
  <si>
    <t>SLGSSHSNSSSSSLTEK3</t>
  </si>
  <si>
    <t>SLGSTCHQCR</t>
  </si>
  <si>
    <t>SLGSTC(UniMod:4)HQC(UniMod:4)R</t>
  </si>
  <si>
    <t>SLGSTC(UniMod:4)HQC(UniMod:4)R2</t>
  </si>
  <si>
    <t>SLGTADVHFER</t>
  </si>
  <si>
    <t>SLGTADVHFER2</t>
  </si>
  <si>
    <t>SLGTDLMNEMR</t>
  </si>
  <si>
    <t>SLGTDLMNEMR2</t>
  </si>
  <si>
    <t>SLGTHSPAVLK</t>
  </si>
  <si>
    <t>SLGTHSPAVLK2</t>
  </si>
  <si>
    <t>SLGTSAGSLVHISYLEMGHDITR</t>
  </si>
  <si>
    <t>SLGTSAGSLVHISYLEMGHDITR3</t>
  </si>
  <si>
    <t>SLGTVQQCCDAIDHLR</t>
  </si>
  <si>
    <t>SLGTVQQC(UniMod:4)C(UniMod:4)DAIDHLR</t>
  </si>
  <si>
    <t>SLGTVQQC(UniMod:4)C(UniMod:4)DAIDHLR2</t>
  </si>
  <si>
    <t>SLGTVQQC(UniMod:4)C(UniMod:4)DAIDHLR3</t>
  </si>
  <si>
    <t>SLGTVQQCCDAIDHLRR</t>
  </si>
  <si>
    <t>SLGTVQQC(UniMod:4)C(UniMod:4)DAIDHLRR</t>
  </si>
  <si>
    <t>SLGTVQQC(UniMod:4)C(UniMod:4)DAIDHLRR3</t>
  </si>
  <si>
    <t>SLGVDSQIK</t>
  </si>
  <si>
    <t>SLGVDSQIK1</t>
  </si>
  <si>
    <t>SLGVDSQIK2</t>
  </si>
  <si>
    <t>Q6ZQK5;Q8K2H4;Q6ZQK5-2</t>
  </si>
  <si>
    <t>SLGVHFSK</t>
  </si>
  <si>
    <t>SLGVHFSK1</t>
  </si>
  <si>
    <t>Q99K28;Q9D8S3;Q99K28-2</t>
  </si>
  <si>
    <t>SLGVHLSFIR</t>
  </si>
  <si>
    <t>SLGVHLSFIR2</t>
  </si>
  <si>
    <t>SLGVPGDASYTCETAGYFFLYQVMSR</t>
  </si>
  <si>
    <t>SLGVPGDASYTC(UniMod:4)ETAGYFFLYQVMSR</t>
  </si>
  <si>
    <t>SLGVPGDASYTC(UniMod:4)ETAGYFFLYQVMSR3</t>
  </si>
  <si>
    <t>SLGWDVLLAR</t>
  </si>
  <si>
    <t>SLGWDVLLAR2</t>
  </si>
  <si>
    <t>SLGWTVTPFVIQICK</t>
  </si>
  <si>
    <t>SLGWTVTPFVIQIC(UniMod:4)K</t>
  </si>
  <si>
    <t>SLGWTVTPFVIQIC(UniMod:4)K2</t>
  </si>
  <si>
    <t>SLGYAYVNFQQPADAER</t>
  </si>
  <si>
    <t>SLGYAYVNFQQPADAER2</t>
  </si>
  <si>
    <t>SLGYAYVNFQQPADAER3</t>
  </si>
  <si>
    <t>SLGYESIDYYPSLLK</t>
  </si>
  <si>
    <t>SLGYESIDYYPSLLK2</t>
  </si>
  <si>
    <t>SLGYLCGLVSEK</t>
  </si>
  <si>
    <t>SLGYLC(UniMod:4)GLVSEK</t>
  </si>
  <si>
    <t>SLGYLC(UniMod:4)GLVSEK2</t>
  </si>
  <si>
    <t>SLHAQIIQLFKPWILVLEDAESSHQR</t>
  </si>
  <si>
    <t>SLHAQIIQLFKPWILVLEDAESSHQR4</t>
  </si>
  <si>
    <t>SLHCHVCNSCVAR</t>
  </si>
  <si>
    <t>SLHC(UniMod:4)HVC(UniMod:4)NSC(UniMod:4)VAR</t>
  </si>
  <si>
    <t>SLHC(UniMod:4)HVC(UniMod:4)NSC(UniMod:4)VAR3</t>
  </si>
  <si>
    <t>SLHDAIMIVR</t>
  </si>
  <si>
    <t>SLHDAIMIVR3</t>
  </si>
  <si>
    <t>SLHDALCVVKR</t>
  </si>
  <si>
    <t>SLHDALC(UniMod:4)VVKR</t>
  </si>
  <si>
    <t>SLHDALC(UniMod:4)VVKR3</t>
  </si>
  <si>
    <t>SLHDFALHSLMQIGPR</t>
  </si>
  <si>
    <t>SLHDFALHSLMQIGPR4</t>
  </si>
  <si>
    <t>SLHDPDGQVVTYVSEAHEHDGYLYLGSFR</t>
  </si>
  <si>
    <t>SLHDPDGQVVTYVSEAHEHDGYLYLGSFR4</t>
  </si>
  <si>
    <t>SLHELNPR</t>
  </si>
  <si>
    <t>SLHELNPR2</t>
  </si>
  <si>
    <t>SLHEMGR</t>
  </si>
  <si>
    <t>SLHEMGR2</t>
  </si>
  <si>
    <t>SLHGTVVR</t>
  </si>
  <si>
    <t>SLHGTVVR2</t>
  </si>
  <si>
    <t>SLHHTQELLYESTK</t>
  </si>
  <si>
    <t>SLHHTQELLYESTK2</t>
  </si>
  <si>
    <t>SLHINGAGSASEQR</t>
  </si>
  <si>
    <t>SLHINGAGSASEQR2</t>
  </si>
  <si>
    <t>SLHINGAGSASEQR3</t>
  </si>
  <si>
    <t>SLHIPRLTEVFLVLVQGTSLIQR</t>
  </si>
  <si>
    <t>SLHIPRLTEVFLVLVQGTSLIQR4</t>
  </si>
  <si>
    <t>SLHLEASLDK</t>
  </si>
  <si>
    <t>SLHLEASLDK2</t>
  </si>
  <si>
    <t>SLHLELEAVNGK</t>
  </si>
  <si>
    <t>SLHLELEAVNGK2</t>
  </si>
  <si>
    <t>SLHLQEQR</t>
  </si>
  <si>
    <t>SLHLQEQR2</t>
  </si>
  <si>
    <t>SLHLVIQSDQGHTSVLHSYPESVGR</t>
  </si>
  <si>
    <t>SLHLVIQSDQGHTSVLHSYPESVGR3</t>
  </si>
  <si>
    <t>SLHPWYGITPTSSPK</t>
  </si>
  <si>
    <t>SLHPWYGITPTSSPK2</t>
  </si>
  <si>
    <t>SLHQLPPDSEK</t>
  </si>
  <si>
    <t>SLHQLPPDSEK2</t>
  </si>
  <si>
    <t>SLHSATTIGNK</t>
  </si>
  <si>
    <t>SLHSATTIGNK2</t>
  </si>
  <si>
    <t>SLHSCSFCPVFPVNCSIR</t>
  </si>
  <si>
    <t>SLHSC(UniMod:4)SFC(UniMod:4)PVFPVNC(UniMod:4)SIR</t>
  </si>
  <si>
    <t>SLHSC(UniMod:4)SFC(UniMod:4)PVFPVNC(UniMod:4)SIR3</t>
  </si>
  <si>
    <t>SLHSDVSAK</t>
  </si>
  <si>
    <t>SLHSDVSAK1</t>
  </si>
  <si>
    <t>O35730;Q9CQJ4;O35730-2;O35730-3</t>
  </si>
  <si>
    <t>SLHSELMCPICLDMLK</t>
  </si>
  <si>
    <t>SLHSELMC(UniMod:4)PIC(UniMod:4)LDMLK</t>
  </si>
  <si>
    <t>SLHSELMC(UniMod:4)PIC(UniMod:4)LDMLK2</t>
  </si>
  <si>
    <t>SLHSGPEMSK</t>
  </si>
  <si>
    <t>SLHSGPEMSK2</t>
  </si>
  <si>
    <t>SLHTASVIGNK</t>
  </si>
  <si>
    <t>SLHTASVIGNK2</t>
  </si>
  <si>
    <t>SLIASVEK</t>
  </si>
  <si>
    <t>SLIASVEK1</t>
  </si>
  <si>
    <t>SLIASVEK2</t>
  </si>
  <si>
    <t>SLIAYVGDSTVLK</t>
  </si>
  <si>
    <t>SLIAYVGDSTVLK2</t>
  </si>
  <si>
    <t>SLIAYVGDSTVLK3</t>
  </si>
  <si>
    <t>SLIDMYSEVLDVLSDYDASYNTQDHLPR</t>
  </si>
  <si>
    <t>SLIDMYSEVLDVLSDYDASYNTQDHLPR4</t>
  </si>
  <si>
    <t>SLIDNFALNPDILCSAK</t>
  </si>
  <si>
    <t>SLIDNFALNPDILC(UniMod:4)SAK</t>
  </si>
  <si>
    <t>SLIDNFALNPDILC(UniMod:4)SAK2</t>
  </si>
  <si>
    <t>SLIDQYFGVEFETTMK</t>
  </si>
  <si>
    <t>SLIDQYFGVEFETTMK2</t>
  </si>
  <si>
    <t>SLIEDEEMPVK</t>
  </si>
  <si>
    <t>SLIEDEEMPVK2</t>
  </si>
  <si>
    <t>SLIEEDEPEK</t>
  </si>
  <si>
    <t>SLIEEDEPEK2</t>
  </si>
  <si>
    <t>SLIEEGGDWDRR</t>
  </si>
  <si>
    <t>SLIEEGGDWDRR2</t>
  </si>
  <si>
    <t>SLIHLFR</t>
  </si>
  <si>
    <t>SLIHLFR2</t>
  </si>
  <si>
    <t>O54940;Q8BHE3</t>
  </si>
  <si>
    <t>SLIIVHPSWFIR</t>
  </si>
  <si>
    <t>SLIIVHPSWFIR2</t>
  </si>
  <si>
    <t>SLINSQAGFVTMILR</t>
  </si>
  <si>
    <t>SLINSQAGFVTMILR2</t>
  </si>
  <si>
    <t>SLIPDIK</t>
  </si>
  <si>
    <t>SLIPDIK1</t>
  </si>
  <si>
    <t>SLIPDIK2</t>
  </si>
  <si>
    <t>SLIPDIKPLAGQEAVVDLHADDSR</t>
  </si>
  <si>
    <t>SLIPDIKPLAGQEAVVDLHADDSR3</t>
  </si>
  <si>
    <t>SLIPDLPLHPMDELPGGPTPITPVIK</t>
  </si>
  <si>
    <t>SLIPDLPLHPMDELPGGPTPITPVIK3</t>
  </si>
  <si>
    <t>Q6Q2Z6;Q6P6L0;Q6P6L0-3</t>
  </si>
  <si>
    <t>SLIPLER</t>
  </si>
  <si>
    <t>SLIPLER2</t>
  </si>
  <si>
    <t>SLIPLYQNFYEER</t>
  </si>
  <si>
    <t>SLIPLYQNFYEER2</t>
  </si>
  <si>
    <t>SLIPPVTFEVK</t>
  </si>
  <si>
    <t>SLIPPVTFEVK2</t>
  </si>
  <si>
    <t>SLIPSYIR</t>
  </si>
  <si>
    <t>SLIPSYIR2</t>
  </si>
  <si>
    <t>SLIQGALQGCSVSGMTLK</t>
  </si>
  <si>
    <t>SLIQGALQGC(UniMod:4)SVSGMTLK</t>
  </si>
  <si>
    <t>SLIQGALQGC(UniMod:4)SVSGMTLK2</t>
  </si>
  <si>
    <t>SLISFENGNSNTK</t>
  </si>
  <si>
    <t>SLISFENGNSNTK2</t>
  </si>
  <si>
    <t>SLISQDSQVPLASK</t>
  </si>
  <si>
    <t>SLISQDSQVPLASK2</t>
  </si>
  <si>
    <t>SLISWNYLR</t>
  </si>
  <si>
    <t>SLISWNYLR2</t>
  </si>
  <si>
    <t>SLITLDLR</t>
  </si>
  <si>
    <t>SLITLDLR2</t>
  </si>
  <si>
    <t>SLITPISGTLK</t>
  </si>
  <si>
    <t>SLITPISGTLK2</t>
  </si>
  <si>
    <t>SLITSDK</t>
  </si>
  <si>
    <t>SLITSDK1</t>
  </si>
  <si>
    <t>SLITTHHLMVYGNER</t>
  </si>
  <si>
    <t>SLITTHHLMVYGNER2</t>
  </si>
  <si>
    <t>SLITTHHLMVYGNER4</t>
  </si>
  <si>
    <t>SLIVEGK</t>
  </si>
  <si>
    <t>SLIVEGK1</t>
  </si>
  <si>
    <t>SLIWTLLK</t>
  </si>
  <si>
    <t>SLIWTLLK1</t>
  </si>
  <si>
    <t>SLKPCPFFLEGK</t>
  </si>
  <si>
    <t>SLKPC(UniMod:4)PFFLEGK</t>
  </si>
  <si>
    <t>SLKPC(UniMod:4)PFFLEGK3</t>
  </si>
  <si>
    <t>SLKPESGGNHIADLK</t>
  </si>
  <si>
    <t>SLKPESGGNHIADLK2</t>
  </si>
  <si>
    <t>SLLAAQQTFVDR</t>
  </si>
  <si>
    <t>SLLAAQQTFVDR2</t>
  </si>
  <si>
    <t>SLLAGLLK</t>
  </si>
  <si>
    <t>SLLAGLLK1</t>
  </si>
  <si>
    <t>SLLALEKEEEEER</t>
  </si>
  <si>
    <t>SLLALEKEEEEER3</t>
  </si>
  <si>
    <t>SLLASLHSSR</t>
  </si>
  <si>
    <t>SLLASLHSSR2</t>
  </si>
  <si>
    <t>SLLCEQR</t>
  </si>
  <si>
    <t>SLLC(UniMod:4)EQR</t>
  </si>
  <si>
    <t>SLLC(UniMod:4)EQR2</t>
  </si>
  <si>
    <t>SLLCTAEGESAAFLLSNHRPPQPLK</t>
  </si>
  <si>
    <t>SLLC(UniMod:4)TAEGESAAFLLSNHRPPQPLK</t>
  </si>
  <si>
    <t>SLLC(UniMod:4)TAEGESAAFLLSNHRPPQPLK4</t>
  </si>
  <si>
    <t>SLLDANFEPGK</t>
  </si>
  <si>
    <t>SLLDANFEPGK2</t>
  </si>
  <si>
    <t>SLLDASEEAIKK</t>
  </si>
  <si>
    <t>SLLDASEEAIKK3</t>
  </si>
  <si>
    <t>SLLDAWQGR</t>
  </si>
  <si>
    <t>SLLDAWQGR2</t>
  </si>
  <si>
    <t>SLLDCTFR</t>
  </si>
  <si>
    <t>SLLDC(UniMod:4)TFR</t>
  </si>
  <si>
    <t>SLLDC(UniMod:4)TFR2</t>
  </si>
  <si>
    <t>SLLDEHHISYVIDEDVK</t>
  </si>
  <si>
    <t>SLLDEHHISYVIDEDVK4</t>
  </si>
  <si>
    <t>SLLDGNIDSSQYEDSLR</t>
  </si>
  <si>
    <t>SLLDGNIDSSQYEDSLR2</t>
  </si>
  <si>
    <t>SLLDGQPCSTELLPTVHCYCFSK</t>
  </si>
  <si>
    <t>SLLDGQPC(UniMod:4)STELLPTVHC(UniMod:4)YC(UniMod:4)FSK</t>
  </si>
  <si>
    <t>SLLDGQPC(UniMod:4)STELLPTVHC(UniMod:4)YC(UniMod:4)FSK3</t>
  </si>
  <si>
    <t>SLLDICK</t>
  </si>
  <si>
    <t>SLLDIC(UniMod:4)K</t>
  </si>
  <si>
    <t>SLLDIC(UniMod:4)K2</t>
  </si>
  <si>
    <t>SLLDILTDPSKR</t>
  </si>
  <si>
    <t>SLLDILTDPSKR3</t>
  </si>
  <si>
    <t>SLLDSDDSSDLLDFALSASRPESR</t>
  </si>
  <si>
    <t>SLLDSDDSSDLLDFALSASRPESR3</t>
  </si>
  <si>
    <t>Q8CFA1;Q8CFA1-3</t>
  </si>
  <si>
    <t>SLLDTGPIMAGAQR</t>
  </si>
  <si>
    <t>SLLDTGPIMAGAQR2</t>
  </si>
  <si>
    <t>SLLDTVDFCDTWER</t>
  </si>
  <si>
    <t>SLLDTVDFC(UniMod:4)DTWER</t>
  </si>
  <si>
    <t>SLLDTVDFC(UniMod:4)DTWER3</t>
  </si>
  <si>
    <t>SLLDVISDPDAGTPEDK</t>
  </si>
  <si>
    <t>SLLDVISDPDAGTPEDK2</t>
  </si>
  <si>
    <t>SLLEGEGSSSGGGGGR</t>
  </si>
  <si>
    <t>SLLEGEGSSSGGGGGR2</t>
  </si>
  <si>
    <t>SLLEGLLQR</t>
  </si>
  <si>
    <t>SLLEGLLQR2</t>
  </si>
  <si>
    <t>SLLEILNSAADILINSSEIDEDEIRDEK</t>
  </si>
  <si>
    <t>SLLEILNSAADILINSSEIDEDEIRDEK4</t>
  </si>
  <si>
    <t>SLLELQMSSNPLGDEGVQELCK</t>
  </si>
  <si>
    <t>SLLELQMSSNPLGDEGVQELC(UniMod:4)K</t>
  </si>
  <si>
    <t>SLLELQMSSNPLGDEGVQELC(UniMod:4)K3</t>
  </si>
  <si>
    <t>SLLEMMLESALTDIK</t>
  </si>
  <si>
    <t>SLLEMMLESALTDIK3</t>
  </si>
  <si>
    <t>SLLEQETENLR</t>
  </si>
  <si>
    <t>SLLEQETENLR2</t>
  </si>
  <si>
    <t>SLLEQKPSK</t>
  </si>
  <si>
    <t>SLLEQKPSK2</t>
  </si>
  <si>
    <t>SLLESAYQR</t>
  </si>
  <si>
    <t>SLLESAYQR2</t>
  </si>
  <si>
    <t>Q52KG4</t>
  </si>
  <si>
    <t>ZBT45_MOUSE</t>
  </si>
  <si>
    <t>Zbtb45</t>
  </si>
  <si>
    <t>Zinc finger and BTB domain-containing protein 45</t>
  </si>
  <si>
    <t>SLLETLNGQR</t>
  </si>
  <si>
    <t>SLLETLNGQR2</t>
  </si>
  <si>
    <t>SLLFCNR</t>
  </si>
  <si>
    <t>SLLFC(UniMod:4)NR</t>
  </si>
  <si>
    <t>SLLFC(UniMod:4)NR2</t>
  </si>
  <si>
    <t>SLLFMETSAK</t>
  </si>
  <si>
    <t>SLLFMETSAK2</t>
  </si>
  <si>
    <t>SLLGESAPALHLNK</t>
  </si>
  <si>
    <t>SLLGESAPALHLNK2</t>
  </si>
  <si>
    <t>SLLGESAPALHLNK3</t>
  </si>
  <si>
    <t>SLLGKDVLFLK</t>
  </si>
  <si>
    <t>SLLGKDVLFLK2</t>
  </si>
  <si>
    <t>SLLGLGLPSGGFHDRYFILNSSCLR</t>
  </si>
  <si>
    <t>SLLGLGLPSGGFHDRYFILNSSC(UniMod:4)LR</t>
  </si>
  <si>
    <t>SLLGLGLPSGGFHDRYFILNSSC(UniMod:4)LR4</t>
  </si>
  <si>
    <t>SLLGQSMSTK</t>
  </si>
  <si>
    <t>SLLGQSMSTK2</t>
  </si>
  <si>
    <t>SLLGTAAEPAR</t>
  </si>
  <si>
    <t>SLLGTAAEPAR2</t>
  </si>
  <si>
    <t>SLLGYQSGGGSAGEDHVR</t>
  </si>
  <si>
    <t>SLLGYQSGGGSAGEDHVR2</t>
  </si>
  <si>
    <t>SLLHEGSESTNR</t>
  </si>
  <si>
    <t>SLLHEGSESTNR2</t>
  </si>
  <si>
    <t>SLLHEGSESTNR3</t>
  </si>
  <si>
    <t>SLLHEGSESTNRR</t>
  </si>
  <si>
    <t>SLLHEGSESTNRR2</t>
  </si>
  <si>
    <t>SLLHEGSESTNRR3</t>
  </si>
  <si>
    <t>SLLHLHK</t>
  </si>
  <si>
    <t>SLLHLHK2</t>
  </si>
  <si>
    <t>SLLHMISNDIGQLACLYAK</t>
  </si>
  <si>
    <t>SLLHMISNDIGQLAC(UniMod:4)LYAK</t>
  </si>
  <si>
    <t>SLLHMISNDIGQLAC(UniMod:4)LYAK3</t>
  </si>
  <si>
    <t>SLLHSPGDYILLSADK</t>
  </si>
  <si>
    <t>SLLHSPGDYILLSADK2</t>
  </si>
  <si>
    <t>SLLHSPGDYILLSADKYEIK</t>
  </si>
  <si>
    <t>SLLHSPGDYILLSADKYEIK3</t>
  </si>
  <si>
    <t>SLLHSPGDYILLSADKYEIK4</t>
  </si>
  <si>
    <t>SLLHVFSTEFR</t>
  </si>
  <si>
    <t>SLLHVFSTEFR3</t>
  </si>
  <si>
    <t>A2AJK6;A3KFM7;Q09XV5;Q8BYH8;A2AJK6-3;A3KFM7-2;Q8BYH8-2</t>
  </si>
  <si>
    <t>SLLIGVFK</t>
  </si>
  <si>
    <t>SLLIGVFK1</t>
  </si>
  <si>
    <t>SLLILDDVWDPWVLK</t>
  </si>
  <si>
    <t>SLLILDDVWDPWVLK2</t>
  </si>
  <si>
    <t>SLLINAVEASCIR</t>
  </si>
  <si>
    <t>SLLINAVEASC(UniMod:4)IR</t>
  </si>
  <si>
    <t>SLLINAVEASC(UniMod:4)IR2</t>
  </si>
  <si>
    <t>SLLIPYLDNLVK</t>
  </si>
  <si>
    <t>SLLIPYLDNLVK2</t>
  </si>
  <si>
    <t>SLLIQELSK</t>
  </si>
  <si>
    <t>SLLIQELSK2</t>
  </si>
  <si>
    <t>SLLIQNKPGDDPNK</t>
  </si>
  <si>
    <t>SLLIQNKPGDDPNK3</t>
  </si>
  <si>
    <t>SLLLDIDFR</t>
  </si>
  <si>
    <t>SLLLDIDFR2</t>
  </si>
  <si>
    <t>SLLLDVLAAR</t>
  </si>
  <si>
    <t>SLLLDVLAAR2</t>
  </si>
  <si>
    <t>SLLLIQSR</t>
  </si>
  <si>
    <t>SLLLIQSR2</t>
  </si>
  <si>
    <t>SLLLLVK</t>
  </si>
  <si>
    <t>SLLLLVK2</t>
  </si>
  <si>
    <t>O35912</t>
  </si>
  <si>
    <t>EMP3_MOUSE</t>
  </si>
  <si>
    <t>Emp3</t>
  </si>
  <si>
    <t>Epithelial membrane protein 3</t>
  </si>
  <si>
    <t>SLLLLVVSALHILILVLLFVATLDK</t>
  </si>
  <si>
    <t>SLLLLVVSALHILILVLLFVATLDK3</t>
  </si>
  <si>
    <t>SLLLSISQYK</t>
  </si>
  <si>
    <t>SLLLSISQYK2</t>
  </si>
  <si>
    <t>SLLLSVNAR</t>
  </si>
  <si>
    <t>SLLLSVNAR2</t>
  </si>
  <si>
    <t>SLLMCFLHIMK</t>
  </si>
  <si>
    <t>SLLMC(UniMod:4)FLHIMK</t>
  </si>
  <si>
    <t>SLLMC(UniMod:4)FLHIMK2</t>
  </si>
  <si>
    <t>SLLMC(UniMod:4)FLHIMK3</t>
  </si>
  <si>
    <t>SLLMPFEDHGDLEPLELVWAK</t>
  </si>
  <si>
    <t>SLLMPFEDHGDLEPLELVWAK3</t>
  </si>
  <si>
    <t>SLLNDVQFGQFGDDPK</t>
  </si>
  <si>
    <t>SLLNDVQFGQFGDDPK3</t>
  </si>
  <si>
    <t>SLLNEGDGEPR</t>
  </si>
  <si>
    <t>SLLNEGDGEPR2</t>
  </si>
  <si>
    <t>SLLNKDVIFLK</t>
  </si>
  <si>
    <t>SLLNKDVIFLK2</t>
  </si>
  <si>
    <t>SLLNLLSSEEDDFNSK</t>
  </si>
  <si>
    <t>SLLNLLSSEEDDFNSK2</t>
  </si>
  <si>
    <t>SLLNLLSSEEDDFNSK3</t>
  </si>
  <si>
    <t>SLLNVSR</t>
  </si>
  <si>
    <t>SLLNVSR2</t>
  </si>
  <si>
    <t>SLLPDVEGLHEK</t>
  </si>
  <si>
    <t>SLLPDVEGLHEK3</t>
  </si>
  <si>
    <t>SLLPEHGCLLLSPGNFWQNDWER</t>
  </si>
  <si>
    <t>SLLPEHGC(UniMod:4)LLLSPGNFWQNDWER</t>
  </si>
  <si>
    <t>SLLPEHGC(UniMod:4)LLLSPGNFWQNDWER3</t>
  </si>
  <si>
    <t>SLLPEHIQHHFAR</t>
  </si>
  <si>
    <t>SLLPEHIQHHFAR4</t>
  </si>
  <si>
    <t>SLLPNSSQDELMEVEK</t>
  </si>
  <si>
    <t>SLLPNSSQDELMEVEK3</t>
  </si>
  <si>
    <t>SLLPSDPMPSK</t>
  </si>
  <si>
    <t>SLLPSDPMPSK2</t>
  </si>
  <si>
    <t>SLLQQLENVTK</t>
  </si>
  <si>
    <t>SLLQQLENVTK2</t>
  </si>
  <si>
    <t>SLLQTTFLVDNKK</t>
  </si>
  <si>
    <t>SLLQTTFLVDNKK2</t>
  </si>
  <si>
    <t>SLLQWVTSR</t>
  </si>
  <si>
    <t>SLLQWVTSR2</t>
  </si>
  <si>
    <t>Q8BZN6;Q8BZN6-2;Q8BZN6-3</t>
  </si>
  <si>
    <t>SLLRPGQAAELR</t>
  </si>
  <si>
    <t>SLLRPGQAAELR2</t>
  </si>
  <si>
    <t>SLLSDPTYR</t>
  </si>
  <si>
    <t>SLLSDPTYR2</t>
  </si>
  <si>
    <t>SLLSECSTPPIK</t>
  </si>
  <si>
    <t>SLLSEC(UniMod:4)STPPIK</t>
  </si>
  <si>
    <t>SLLSEC(UniMod:4)STPPIK2</t>
  </si>
  <si>
    <t>SLLSELPIDCSPALVR</t>
  </si>
  <si>
    <t>SLLSELPIDC(UniMod:4)SPALVR</t>
  </si>
  <si>
    <t>SLLSELPIDC(UniMod:4)SPALVR2</t>
  </si>
  <si>
    <t>SLLSGEETGSLPGNYLVPIYSGR</t>
  </si>
  <si>
    <t>SLLSGEETGSLPGNYLVPIYSGR3</t>
  </si>
  <si>
    <t>SLLSGLLK</t>
  </si>
  <si>
    <t>SLLSGLLK2</t>
  </si>
  <si>
    <t>SLLSGNHIAYDYHPPADK</t>
  </si>
  <si>
    <t>SLLSGNHIAYDYHPPADK3</t>
  </si>
  <si>
    <t>SLLSILQR</t>
  </si>
  <si>
    <t>SLLSILQR2</t>
  </si>
  <si>
    <t>SLLSLGNDSEEK</t>
  </si>
  <si>
    <t>SLLSLGNDSEEK2</t>
  </si>
  <si>
    <t>SLLSLPEK</t>
  </si>
  <si>
    <t>SLLSLPEK1</t>
  </si>
  <si>
    <t>SLLSLPEK2</t>
  </si>
  <si>
    <t>SLLSNLDEIK</t>
  </si>
  <si>
    <t>SLLSNLDEIK2</t>
  </si>
  <si>
    <t>SLLSQMLHYDPNK</t>
  </si>
  <si>
    <t>SLLSQMLHYDPNK3</t>
  </si>
  <si>
    <t>SLLSQMLHYDPNKR</t>
  </si>
  <si>
    <t>SLLSQMLHYDPNKR4</t>
  </si>
  <si>
    <t>SLLSSASATVATVGQGISNVIEK</t>
  </si>
  <si>
    <t>SLLSSASATVATVGQGISNVIEK3</t>
  </si>
  <si>
    <t>SLLSVVK</t>
  </si>
  <si>
    <t>SLLSVVK1</t>
  </si>
  <si>
    <t>SLLTDMYDAHLTK</t>
  </si>
  <si>
    <t>SLLTDMYDAHLTK2</t>
  </si>
  <si>
    <t>SLLTDMYDAHLTK3</t>
  </si>
  <si>
    <t>SLLTIEK</t>
  </si>
  <si>
    <t>SLLTIEK1</t>
  </si>
  <si>
    <t>SLLTILYVK</t>
  </si>
  <si>
    <t>SLLTILYVK2</t>
  </si>
  <si>
    <t>SLLTIQEVDAFLLHLSK</t>
  </si>
  <si>
    <t>SLLTIQEVDAFLLHLSK2</t>
  </si>
  <si>
    <t>SLLTIQEVDAFLLHLSK3</t>
  </si>
  <si>
    <t>SLLTLEDNELGSGNFGTVK</t>
  </si>
  <si>
    <t>SLLTLEDNELGSGNFGTVK3</t>
  </si>
  <si>
    <t>SLLTSRPEDATHSR</t>
  </si>
  <si>
    <t>SLLTSRPEDATHSR2</t>
  </si>
  <si>
    <t>SLLTSRPEDATHSR3</t>
  </si>
  <si>
    <t>SLLTSRPEDATHSR4</t>
  </si>
  <si>
    <t>SLLTYGR</t>
  </si>
  <si>
    <t>SLLTYGR2</t>
  </si>
  <si>
    <t>SLLVDCFPKILVHILPYFAYEGTR</t>
  </si>
  <si>
    <t>SLLVDC(UniMod:4)FPKILVHILPYFAYEGTR</t>
  </si>
  <si>
    <t>SLLVDC(UniMod:4)FPKILVHILPYFAYEGTR4</t>
  </si>
  <si>
    <t>SLLVIPNTLAVNAAQDSTDLVAK</t>
  </si>
  <si>
    <t>SLLVIPNTLAVNAAQDSTDLVAK3</t>
  </si>
  <si>
    <t>SLLVMTGESR</t>
  </si>
  <si>
    <t>SLLVMTGESR2</t>
  </si>
  <si>
    <t>SLLVPVDNIFNASQGVR</t>
  </si>
  <si>
    <t>SLLVPVDNIFNASQGVR2</t>
  </si>
  <si>
    <t>SLLVQTK</t>
  </si>
  <si>
    <t>SLLVQTK2</t>
  </si>
  <si>
    <t>SLLVSGWWGFVR</t>
  </si>
  <si>
    <t>SLLVSGWWGFVR2</t>
  </si>
  <si>
    <t>SLLVVCSK</t>
  </si>
  <si>
    <t>SLLVVC(UniMod:4)SK</t>
  </si>
  <si>
    <t>SLLVVC(UniMod:4)SK2</t>
  </si>
  <si>
    <t>SLLVVHFWAPWAPQCVQMNDVMAELAK</t>
  </si>
  <si>
    <t>SLLVVHFWAPWAPQC(UniMod:4)VQMNDVMAELAK</t>
  </si>
  <si>
    <t>SLLVVHFWAPWAPQC(UniMod:4)VQMNDVMAELAK4</t>
  </si>
  <si>
    <t>SLLVWTGEPTTK</t>
  </si>
  <si>
    <t>SLLVWTGEPTTK2</t>
  </si>
  <si>
    <t>SLLWTETFMNK</t>
  </si>
  <si>
    <t>SLLWTETFMNK2</t>
  </si>
  <si>
    <t>SLLWTIR</t>
  </si>
  <si>
    <t>SLLWTIR2</t>
  </si>
  <si>
    <t>SLLYEAIGYSETAVDPTLPK</t>
  </si>
  <si>
    <t>SLLYEAIGYSETAVDPTLPK3</t>
  </si>
  <si>
    <t>SLMAQLQETMR</t>
  </si>
  <si>
    <t>SLMAQLQETMR2</t>
  </si>
  <si>
    <t>SLMAQTLEAVK</t>
  </si>
  <si>
    <t>SLMAQTLEAVK2</t>
  </si>
  <si>
    <t>SLMAQTLEAVKR</t>
  </si>
  <si>
    <t>SLMAQTLEAVKR2</t>
  </si>
  <si>
    <t>SLMASEVDDHHAAIER</t>
  </si>
  <si>
    <t>SLMASEVDDHHAAIER3</t>
  </si>
  <si>
    <t>SLMASEVDDHHAAIER4</t>
  </si>
  <si>
    <t>SLMDLANDACQLLSGER</t>
  </si>
  <si>
    <t>SLMDLANDAC(UniMod:4)QLLSGER</t>
  </si>
  <si>
    <t>SLMDLANDAC(UniMod:4)QLLSGER2</t>
  </si>
  <si>
    <t>SLMDQYFAR</t>
  </si>
  <si>
    <t>SLMDQYFAR2</t>
  </si>
  <si>
    <t>SLMENGSK</t>
  </si>
  <si>
    <t>SLMENGSK1</t>
  </si>
  <si>
    <t>SLMENGSK2</t>
  </si>
  <si>
    <t>Q8K2P7</t>
  </si>
  <si>
    <t>Q8K2P7;Q8K2P7-2</t>
  </si>
  <si>
    <t>S38A1_MOUSE</t>
  </si>
  <si>
    <t>Slc38a1</t>
  </si>
  <si>
    <t>Sodium-coupled neutral amino acid symporter 1</t>
  </si>
  <si>
    <t>SLMGEEDAFSAWYVDGR</t>
  </si>
  <si>
    <t>SLMGEEDAFSAWYVDGR2</t>
  </si>
  <si>
    <t>SLMLENTECHSIYEESPER</t>
  </si>
  <si>
    <t>SLMLENTEC(UniMod:4)HSIYEESPER</t>
  </si>
  <si>
    <t>SLMLENTEC(UniMod:4)HSIYEESPER3</t>
  </si>
  <si>
    <t>SLMPYFLLTQAVR</t>
  </si>
  <si>
    <t>SLMPYFLLTQAVR3</t>
  </si>
  <si>
    <t>SLMQCAGESISLFK</t>
  </si>
  <si>
    <t>SLMQC(UniMod:4)AGESISLFK</t>
  </si>
  <si>
    <t>SLMQC(UniMod:4)AGESISLFK2</t>
  </si>
  <si>
    <t>SLMQEIHDSIVNK</t>
  </si>
  <si>
    <t>SLMQEIHDSIVNK3</t>
  </si>
  <si>
    <t>SLMSADNVR</t>
  </si>
  <si>
    <t>SLMSADNVR2</t>
  </si>
  <si>
    <t>SLMVDER</t>
  </si>
  <si>
    <t>SLMVDER2</t>
  </si>
  <si>
    <t>SLMVEWSEEFQK</t>
  </si>
  <si>
    <t>SLMVEWSEEFQK2</t>
  </si>
  <si>
    <t>SLMVHIAEIYFR</t>
  </si>
  <si>
    <t>SLMVHIAEIYFR3</t>
  </si>
  <si>
    <t>SLMYSAQK</t>
  </si>
  <si>
    <t>SLMYSAQK2</t>
  </si>
  <si>
    <t>SLMYWLDPNLR</t>
  </si>
  <si>
    <t>SLMYWLDPNLR2</t>
  </si>
  <si>
    <t>SLNAFNVGDDCPVFPGLFEFCSR</t>
  </si>
  <si>
    <t>SLNAFNVGDDC(UniMod:4)PVFPGLFEFC(UniMod:4)SR</t>
  </si>
  <si>
    <t>SLNAFNVGDDC(UniMod:4)PVFPGLFEFC(UniMod:4)SR3</t>
  </si>
  <si>
    <t>SLNAGAYSK</t>
  </si>
  <si>
    <t>SLNAGAYSK2</t>
  </si>
  <si>
    <t>SLNDITK</t>
  </si>
  <si>
    <t>SLNDITK2</t>
  </si>
  <si>
    <t>SLNDITKR</t>
  </si>
  <si>
    <t>SLNDITKR2</t>
  </si>
  <si>
    <t>SLNDLGLR</t>
  </si>
  <si>
    <t>SLNDLGLR2</t>
  </si>
  <si>
    <t>SLNFQEDDDTSR</t>
  </si>
  <si>
    <t>SLNFQEDDDTSR2</t>
  </si>
  <si>
    <t>SLNFVSTLLQITMSEQLDLPVR</t>
  </si>
  <si>
    <t>SLNFVSTLLQITMSEQLDLPVR3</t>
  </si>
  <si>
    <t>SLNGGSDAQESNHPQHNGDSNEDGK</t>
  </si>
  <si>
    <t>SLNGGSDAQESNHPQHNGDSNEDGK3</t>
  </si>
  <si>
    <t>SLNGPPLK</t>
  </si>
  <si>
    <t>SLNGPPLK1</t>
  </si>
  <si>
    <t>SLNGPPLK2</t>
  </si>
  <si>
    <t>SLNLPVGSSQVLVPR</t>
  </si>
  <si>
    <t>SLNLPVGSSQVLVPR2</t>
  </si>
  <si>
    <t>SLNLSLK</t>
  </si>
  <si>
    <t>SLNLSLK1</t>
  </si>
  <si>
    <t>SLNNAPLWR</t>
  </si>
  <si>
    <t>SLNNAPLWR2</t>
  </si>
  <si>
    <t>SLNNAPLWRDVIATFTDHCIK</t>
  </si>
  <si>
    <t>SLNNAPLWRDVIATFTDHC(UniMod:4)IK</t>
  </si>
  <si>
    <t>SLNNAPLWRDVIATFTDHC(UniMod:4)IK3</t>
  </si>
  <si>
    <t>SLNNFCSQIGDDRPISYCHFSPNSK</t>
  </si>
  <si>
    <t>SLNNFC(UniMod:4)SQIGDDRPISYC(UniMod:4)HFSPNSK</t>
  </si>
  <si>
    <t>SLNNFC(UniMod:4)SQIGDDRPISYC(UniMod:4)HFSPNSK4</t>
  </si>
  <si>
    <t>SLNPELGTDADKEQWK</t>
  </si>
  <si>
    <t>SLNPELGTDADKEQWK2</t>
  </si>
  <si>
    <t>SLNPNLLAVVTESTDVHHER</t>
  </si>
  <si>
    <t>SLNPNLLAVVTESTDVHHER3</t>
  </si>
  <si>
    <t>SLNPPLTIVR</t>
  </si>
  <si>
    <t>SLNPPLTIVR2</t>
  </si>
  <si>
    <t>SLNSEMDNILANLR</t>
  </si>
  <si>
    <t>SLNSEMDNILANLR2</t>
  </si>
  <si>
    <t>SLNTGIITVQNYGSHVPPK</t>
  </si>
  <si>
    <t>SLNTGIITVQNYGSHVPPK3</t>
  </si>
  <si>
    <t>SLNVAQQAR</t>
  </si>
  <si>
    <t>SLNVAQQAR2</t>
  </si>
  <si>
    <t>SLNVESNFITGTGILALVEALR</t>
  </si>
  <si>
    <t>SLNVESNFITGTGILALVEALR3</t>
  </si>
  <si>
    <t>SLNWGHR</t>
  </si>
  <si>
    <t>SLNWGHR2</t>
  </si>
  <si>
    <t>SLNWLEMEK</t>
  </si>
  <si>
    <t>SLNWLEMEK2</t>
  </si>
  <si>
    <t>SLNYCGHIYTPISCK</t>
  </si>
  <si>
    <t>SLNYC(UniMod:4)GHIYTPISC(UniMod:4)K</t>
  </si>
  <si>
    <t>SLNYC(UniMod:4)GHIYTPISC(UniMod:4)K2</t>
  </si>
  <si>
    <t>SLNYC(UniMod:4)GHIYTPISC(UniMod:4)K3</t>
  </si>
  <si>
    <t>SLNYWSNLLGMK</t>
  </si>
  <si>
    <t>SLNYWSNLLGMK2</t>
  </si>
  <si>
    <t>SLPAEEGNSGK</t>
  </si>
  <si>
    <t>SLPAEEGNSGK2</t>
  </si>
  <si>
    <t>SLPAELGNMVSLR</t>
  </si>
  <si>
    <t>SLPAELGNMVSLR2</t>
  </si>
  <si>
    <t>SLPAFPTYLPLIR</t>
  </si>
  <si>
    <t>SLPAFPTYLPLIR2</t>
  </si>
  <si>
    <t>SLPAGGQQHEAASEK</t>
  </si>
  <si>
    <t>SLPAGGQQHEAASEK2</t>
  </si>
  <si>
    <t>SLPAGGQQHEAASEKEPDAPR</t>
  </si>
  <si>
    <t>SLPAGGQQHEAASEKEPDAPR3</t>
  </si>
  <si>
    <t>SLPAGGQQHEAASEKEPDAPR4</t>
  </si>
  <si>
    <t>SLPAGSLISLHIYALHR</t>
  </si>
  <si>
    <t>SLPAGSLISLHIYALHR3</t>
  </si>
  <si>
    <t>SLPASLVEPDFVMTDFAK</t>
  </si>
  <si>
    <t>SLPASLVEPDFVMTDFAK3</t>
  </si>
  <si>
    <t>SLPCDICK</t>
  </si>
  <si>
    <t>SLPC(UniMod:4)DIC(UniMod:4)K</t>
  </si>
  <si>
    <t>SLPC(UniMod:4)DIC(UniMod:4)K2</t>
  </si>
  <si>
    <t>SLPCPVASLSQLHGLPYFGEHSTR</t>
  </si>
  <si>
    <t>SLPC(UniMod:4)PVASLSQLHGLPYFGEHSTR</t>
  </si>
  <si>
    <t>SLPC(UniMod:4)PVASLSQLHGLPYFGEHSTR3</t>
  </si>
  <si>
    <t>SLPC(UniMod:4)PVASLSQLHGLPYFGEHSTR4</t>
  </si>
  <si>
    <t>SLPCQVYVNHGENLK</t>
  </si>
  <si>
    <t>SLPC(UniMod:4)QVYVNHGENLK</t>
  </si>
  <si>
    <t>SLPC(UniMod:4)QVYVNHGENLK3</t>
  </si>
  <si>
    <t>SLPDCTSHPNSISIDAGPR</t>
  </si>
  <si>
    <t>SLPDC(UniMod:4)TSHPNSISIDAGPR</t>
  </si>
  <si>
    <t>SLPDC(UniMod:4)TSHPNSISIDAGPR3</t>
  </si>
  <si>
    <t>SLPDFAELDLQGK</t>
  </si>
  <si>
    <t>SLPDFAELDLQGK2</t>
  </si>
  <si>
    <t>SLPDLEILK</t>
  </si>
  <si>
    <t>SLPDLEILK2</t>
  </si>
  <si>
    <t>SLPDLGLR</t>
  </si>
  <si>
    <t>SLPDLGLR2</t>
  </si>
  <si>
    <t>SLPDPNLITFLFLLEHLK</t>
  </si>
  <si>
    <t>SLPDPNLITFLFLLEHLK3</t>
  </si>
  <si>
    <t>SLPDTYK</t>
  </si>
  <si>
    <t>SLPDTYK1</t>
  </si>
  <si>
    <t>SLPEDDTSMAILSMLQDMNFINNYK</t>
  </si>
  <si>
    <t>SLPEDDTSMAILSMLQDMNFINNYK3</t>
  </si>
  <si>
    <t>SLPEDENKETGMESVIESVAHFK</t>
  </si>
  <si>
    <t>SLPEDENKETGMESVIESVAHFK4</t>
  </si>
  <si>
    <t>SLPEDTFSR</t>
  </si>
  <si>
    <t>SLPEDTFSR2</t>
  </si>
  <si>
    <t>SLPEEQEQEQEVIGSK</t>
  </si>
  <si>
    <t>SLPEEQEQEQEVIGSK2</t>
  </si>
  <si>
    <t>SLPEEVVR</t>
  </si>
  <si>
    <t>SLPEEVVR2</t>
  </si>
  <si>
    <t>SLPEHPAFQSDTGISALR</t>
  </si>
  <si>
    <t>SLPEHPAFQSDTGISALR2</t>
  </si>
  <si>
    <t>SLPEITAAVMEALK</t>
  </si>
  <si>
    <t>SLPEITAAVMEALK2</t>
  </si>
  <si>
    <t>SLPEPLMTYELHR</t>
  </si>
  <si>
    <t>SLPEPLMTYELHR2</t>
  </si>
  <si>
    <t>SLPEPTAAPGSGSSQSGCPQPWR</t>
  </si>
  <si>
    <t>SLPEPTAAPGSGSSQSGC(UniMod:4)PQPWR</t>
  </si>
  <si>
    <t>SLPEPTAAPGSGSSQSGC(UniMod:4)PQPWR3</t>
  </si>
  <si>
    <t>SLPEWLSDRK</t>
  </si>
  <si>
    <t>SLPEWLSDRK2</t>
  </si>
  <si>
    <t>SLPFFCR</t>
  </si>
  <si>
    <t>SLPFFC(UniMod:4)R</t>
  </si>
  <si>
    <t>SLPFFC(UniMod:4)R2</t>
  </si>
  <si>
    <t>SLPFGWTPGK</t>
  </si>
  <si>
    <t>SLPFGWTPGK2</t>
  </si>
  <si>
    <t>SLPFIIGCNPTILHVHELYIR</t>
  </si>
  <si>
    <t>SLPFIIGC(UniMod:4)NPTILHVHELYIR</t>
  </si>
  <si>
    <t>SLPFIIGC(UniMod:4)NPTILHVHELYIR4</t>
  </si>
  <si>
    <t>SLPFPTVLR</t>
  </si>
  <si>
    <t>SLPFPTVLR2</t>
  </si>
  <si>
    <t>SLPGATAAECASNLK</t>
  </si>
  <si>
    <t>SLPGATAAEC(UniMod:4)ASNLK</t>
  </si>
  <si>
    <t>SLPGATAAEC(UniMod:4)ASNLK2</t>
  </si>
  <si>
    <t>SLPGLASSVGDPLPQK</t>
  </si>
  <si>
    <t>SLPGLASSVGDPLPQK2</t>
  </si>
  <si>
    <t>SLPGQTGPIQPVSLLLALVLHDTLVVQSR</t>
  </si>
  <si>
    <t>SLPGQTGPIQPVSLLLALVLHDTLVVQSR4</t>
  </si>
  <si>
    <t>SLPGVVTR</t>
  </si>
  <si>
    <t>SLPGVVTR2</t>
  </si>
  <si>
    <t>SLPHITDVSWR</t>
  </si>
  <si>
    <t>SLPHITDVSWR2</t>
  </si>
  <si>
    <t>SLPHQEILAADEVLQESEMR</t>
  </si>
  <si>
    <t>SLPHQEILAADEVLQESEMR3</t>
  </si>
  <si>
    <t>SLPIDEVHR</t>
  </si>
  <si>
    <t>SLPIDEVHR2</t>
  </si>
  <si>
    <t>SLPLGVEELGQLPLAEGPCGRPLR</t>
  </si>
  <si>
    <t>SLPLGVEELGQLPLAEGPC(UniMod:4)GRPLR</t>
  </si>
  <si>
    <t>SLPLGVEELGQLPLAEGPC(UniMod:4)GRPLR3</t>
  </si>
  <si>
    <t>SLPLQTSHALGYYPDPTFPAMAGWGGR</t>
  </si>
  <si>
    <t>SLPLQTSHALGYYPDPTFPAMAGWGGR3</t>
  </si>
  <si>
    <t>SLPLVQVDEK</t>
  </si>
  <si>
    <t>SLPLVQVDEK2</t>
  </si>
  <si>
    <t>SLPMNYYTVFYHVQEQLPR</t>
  </si>
  <si>
    <t>SLPMNYYTVFYHVQEQLPR3</t>
  </si>
  <si>
    <t>SLPNILTDDRFK</t>
  </si>
  <si>
    <t>SLPNILTDDRFK3</t>
  </si>
  <si>
    <t>SLPNWTNMAQPK</t>
  </si>
  <si>
    <t>SLPNWTNMAQPK2</t>
  </si>
  <si>
    <t>SLPPADISDIIHSTEK</t>
  </si>
  <si>
    <t>SLPPADISDIIHSTEK3</t>
  </si>
  <si>
    <t>SLPPFIYR</t>
  </si>
  <si>
    <t>SLPPFIYR2</t>
  </si>
  <si>
    <t>SLPPREAATVAQTHGPCQEK</t>
  </si>
  <si>
    <t>SLPPREAATVAQTHGPC(UniMod:4)QEK</t>
  </si>
  <si>
    <t>SLPPREAATVAQTHGPC(UniMod:4)QEK4</t>
  </si>
  <si>
    <t>SLPQEWLWCETWCDDASKK</t>
  </si>
  <si>
    <t>SLPQEWLWC(UniMod:4)ETWC(UniMod:4)DDASKK</t>
  </si>
  <si>
    <t>SLPQEWLWC(UniMod:4)ETWC(UniMod:4)DDASKK3</t>
  </si>
  <si>
    <t>SLPRPDHGSESK</t>
  </si>
  <si>
    <t>SLPRPDHGSESK2</t>
  </si>
  <si>
    <t>SLPRPHDFFDAQTLDAIR</t>
  </si>
  <si>
    <t>SLPRPHDFFDAQTLDAIR4</t>
  </si>
  <si>
    <t>SLPSDPFSR</t>
  </si>
  <si>
    <t>SLPSDPFSR2</t>
  </si>
  <si>
    <t>SLPSLQILLTNTK</t>
  </si>
  <si>
    <t>SLPSLQILLTNTK2</t>
  </si>
  <si>
    <t>SLPSLVPLRIAALNALAACNYLPQSR</t>
  </si>
  <si>
    <t>SLPSLVPLRIAALNALAAC(UniMod:4)NYLPQSR</t>
  </si>
  <si>
    <t>SLPSLVPLRIAALNALAAC(UniMod:4)NYLPQSR3</t>
  </si>
  <si>
    <t>SLPSPSSAHLAALSVAVVELAK</t>
  </si>
  <si>
    <t>SLPSPSSAHLAALSVAVVELAK3</t>
  </si>
  <si>
    <t>A2AI05;A2AI05-3</t>
  </si>
  <si>
    <t>SLPSSSLCQMDFAVLGLGDSSYAK</t>
  </si>
  <si>
    <t>SLPSSSLC(UniMod:4)QMDFAVLGLGDSSYAK</t>
  </si>
  <si>
    <t>SLPSSSLC(UniMod:4)QMDFAVLGLGDSSYAK3</t>
  </si>
  <si>
    <t>SLPSSTSTAAK</t>
  </si>
  <si>
    <t>SLPSSTSTAAK2</t>
  </si>
  <si>
    <t>SLPSVETLGCTSVICSDK</t>
  </si>
  <si>
    <t>SLPSVETLGC(UniMod:4)TSVIC(UniMod:4)SDK</t>
  </si>
  <si>
    <t>SLPSVETLGC(UniMod:4)TSVIC(UniMod:4)SDK2</t>
  </si>
  <si>
    <t>SLPSVLVIHLMR</t>
  </si>
  <si>
    <t>SLPSVLVIHLMR3</t>
  </si>
  <si>
    <t>SLPTDLTFVPNPK</t>
  </si>
  <si>
    <t>SLPTDLTFVPNPK2</t>
  </si>
  <si>
    <t>SLPTMGSLK</t>
  </si>
  <si>
    <t>SLPTMGSLK1</t>
  </si>
  <si>
    <t>SLPTPAAR</t>
  </si>
  <si>
    <t>SLPTPAAR2</t>
  </si>
  <si>
    <t>SLPTSAEER</t>
  </si>
  <si>
    <t>SLPTSAEER2</t>
  </si>
  <si>
    <t>SLPTSSSSSSLVPVSGSGPGPSPAR</t>
  </si>
  <si>
    <t>SLPTSSSSSSLVPVSGSGPGPSPAR3</t>
  </si>
  <si>
    <t>SLPTTSVIIAFYNEAWSTLLR</t>
  </si>
  <si>
    <t>SLPTTSVIIAFYNEAWSTLLR3</t>
  </si>
  <si>
    <t>SLPVEEQPK</t>
  </si>
  <si>
    <t>SLPVEEQPK2</t>
  </si>
  <si>
    <t>SLPVSVPVWAFK</t>
  </si>
  <si>
    <t>SLPVSVPVWAFK2</t>
  </si>
  <si>
    <t>SLPVTSSFSK</t>
  </si>
  <si>
    <t>SLPVTSSFSK2</t>
  </si>
  <si>
    <t>SLQAAEEQLSQSR</t>
  </si>
  <si>
    <t>SLQAAEEQLSQSR2</t>
  </si>
  <si>
    <t>SLQALGEVIEAELR</t>
  </si>
  <si>
    <t>SLQALGEVIEAELR2</t>
  </si>
  <si>
    <t>SLQASVLMIK</t>
  </si>
  <si>
    <t>SLQASVLMIK2</t>
  </si>
  <si>
    <t>SLQDLDMSSPEDEGQTR</t>
  </si>
  <si>
    <t>SLQDLDMSSPEDEGQTR2</t>
  </si>
  <si>
    <t>SLQDTAEVLSLENHPAK</t>
  </si>
  <si>
    <t>SLQDTAEVLSLENHPAK2</t>
  </si>
  <si>
    <t>SLQDVSLDSNLDNK</t>
  </si>
  <si>
    <t>SLQDVSLDSNLDNK2</t>
  </si>
  <si>
    <t>SLQEAEK</t>
  </si>
  <si>
    <t>SLQEAEK1</t>
  </si>
  <si>
    <t>Q6ZWZ2</t>
  </si>
  <si>
    <t>UB2R2_MOUSE</t>
  </si>
  <si>
    <t>Ube2r2</t>
  </si>
  <si>
    <t>Ubiquitin-conjugating enzyme E2 R2</t>
  </si>
  <si>
    <t>SLQEEPVEGFR</t>
  </si>
  <si>
    <t>SLQEEPVEGFR2</t>
  </si>
  <si>
    <t>SLQELQIGTYANIAMVR</t>
  </si>
  <si>
    <t>SLQELQIGTYANIAMVR2</t>
  </si>
  <si>
    <t>SLQELQIGTYANIAMVR3</t>
  </si>
  <si>
    <t>SLQEQTVQLQSELSR</t>
  </si>
  <si>
    <t>SLQEQTVQLQSELSR2</t>
  </si>
  <si>
    <t>SLQESRPFSVEFFR</t>
  </si>
  <si>
    <t>SLQESRPFSVEFFR2</t>
  </si>
  <si>
    <t>SLQESRPFSVEFFR3</t>
  </si>
  <si>
    <t>SLQETIQSLK</t>
  </si>
  <si>
    <t>SLQETIQSLK2</t>
  </si>
  <si>
    <t>SLQEVLSEFSK</t>
  </si>
  <si>
    <t>SLQEVLSEFSK2</t>
  </si>
  <si>
    <t>SLQFPELR</t>
  </si>
  <si>
    <t>SLQFPELR2</t>
  </si>
  <si>
    <t>SLQFTNPGK</t>
  </si>
  <si>
    <t>SLQFTNPGK2</t>
  </si>
  <si>
    <t>SLQGLAGEIVGEVR</t>
  </si>
  <si>
    <t>SLQGLAGEIVGEVR2</t>
  </si>
  <si>
    <t>SLQGLAGEIVGEVR3</t>
  </si>
  <si>
    <t>SLQGVSGLK</t>
  </si>
  <si>
    <t>SLQGVSGLK2</t>
  </si>
  <si>
    <t>SLQHAQQQLEEVR</t>
  </si>
  <si>
    <t>SLQHAQQQLEEVR2</t>
  </si>
  <si>
    <t>SLQITGDYYVENTDTK</t>
  </si>
  <si>
    <t>SLQITGDYYVENTDTK2</t>
  </si>
  <si>
    <t>SLQLDIIPASIPGSEVK</t>
  </si>
  <si>
    <t>SLQLDIIPASIPGSEVK2</t>
  </si>
  <si>
    <t>SLQLLKPSNLSSLTPPPDSDSSPSR</t>
  </si>
  <si>
    <t>SLQLLKPSNLSSLTPPPDSDSSPSR3</t>
  </si>
  <si>
    <t>SLQNAAAEVK</t>
  </si>
  <si>
    <t>SLQNAAAEVK2</t>
  </si>
  <si>
    <t>Q812G0;Q812G0-2</t>
  </si>
  <si>
    <t>MGT4A_MOUSE</t>
  </si>
  <si>
    <t>Mgat4a</t>
  </si>
  <si>
    <t>Alpha-1,3-mannosyl-glycoprotein 4-beta-N-acetylglucosaminyltransferase A</t>
  </si>
  <si>
    <t>SLQPAVQIGSGR</t>
  </si>
  <si>
    <t>SLQPAVQIGSGR2</t>
  </si>
  <si>
    <t>SLQPLLISVLSDSTASPTAR</t>
  </si>
  <si>
    <t>SLQPLLISVLSDSTASPTAR3</t>
  </si>
  <si>
    <t>SLQPSQWGMLCPSDTPEGEACGLVK</t>
  </si>
  <si>
    <t>SLQPSQWGMLC(UniMod:4)PSDTPEGEAC(UniMod:4)GLVK</t>
  </si>
  <si>
    <t>SLQPSQWGMLC(UniMod:4)PSDTPEGEAC(UniMod:4)GLVK3</t>
  </si>
  <si>
    <t>SLQQGDEHSKPPHLR</t>
  </si>
  <si>
    <t>SLQQGDEHSKPPHLR2</t>
  </si>
  <si>
    <t>SLQQGDEHSKPPHLR3</t>
  </si>
  <si>
    <t>SLQQQQQQQQLQK</t>
  </si>
  <si>
    <t>SLQQQQQQQQLQK2</t>
  </si>
  <si>
    <t>SLQSALDDNPK</t>
  </si>
  <si>
    <t>SLQSALDDNPK2</t>
  </si>
  <si>
    <t>SLQSPAANSR</t>
  </si>
  <si>
    <t>SLQSPAANSR2</t>
  </si>
  <si>
    <t>SLQSSFQLR</t>
  </si>
  <si>
    <t>SLQSSFQLR2</t>
  </si>
  <si>
    <t>SLQTLLQGMAELVSIGK</t>
  </si>
  <si>
    <t>SLQTLLQGMAELVSIGK2</t>
  </si>
  <si>
    <t>SLQTVSGR</t>
  </si>
  <si>
    <t>SLQTVSGR2</t>
  </si>
  <si>
    <t>SLQVASQQGNWSGK</t>
  </si>
  <si>
    <t>SLQVASQQGNWSGK2</t>
  </si>
  <si>
    <t>SLQVFEETGISHSEFLHR</t>
  </si>
  <si>
    <t>SLQVFEETGISHSEFLHR3</t>
  </si>
  <si>
    <t>SLQWNVVRPDPAPSNVPLEAK</t>
  </si>
  <si>
    <t>SLQWNVVRPDPAPSNVPLEAK3</t>
  </si>
  <si>
    <t>SLQYEYK</t>
  </si>
  <si>
    <t>SLQYEYK2</t>
  </si>
  <si>
    <t>SLRAEEYQEK</t>
  </si>
  <si>
    <t>SLRAEEYQEK2</t>
  </si>
  <si>
    <t>SLRDLTPEHLPLLR</t>
  </si>
  <si>
    <t>SLRDLTPEHLPLLR3</t>
  </si>
  <si>
    <t>SLRDLTPEHLPLLR4</t>
  </si>
  <si>
    <t>SLRECELYVQK</t>
  </si>
  <si>
    <t>SLREC(UniMod:4)ELYVQK</t>
  </si>
  <si>
    <t>SLREC(UniMod:4)ELYVQK3</t>
  </si>
  <si>
    <t>SLREEQEDDGSWR</t>
  </si>
  <si>
    <t>SLREEQEDDGSWR2</t>
  </si>
  <si>
    <t>SLREEQEDDGSWR3</t>
  </si>
  <si>
    <t>SLREESWEYGR</t>
  </si>
  <si>
    <t>SLREESWEYGR2</t>
  </si>
  <si>
    <t>SLREHMGNVVEALIALTN</t>
  </si>
  <si>
    <t>SLREHMGNVVEALIALTN3</t>
  </si>
  <si>
    <t>SLRELDLSNNCMGGPGVLQLLESLK</t>
  </si>
  <si>
    <t>SLRELDLSNNC(UniMod:4)MGGPGVLQLLESLK</t>
  </si>
  <si>
    <t>SLRELDLSNNC(UniMod:4)MGGPGVLQLLESLK3</t>
  </si>
  <si>
    <t>SLRELIMSPNMQAFFETK</t>
  </si>
  <si>
    <t>SLRELIMSPNMQAFFETK3</t>
  </si>
  <si>
    <t>SLREYTLMELLVMHMEEPCFDFLR</t>
  </si>
  <si>
    <t>SLREYTLMELLVMHMEEPC(UniMod:4)FDFLR</t>
  </si>
  <si>
    <t>SLREYTLMELLVMHMEEPC(UniMod:4)FDFLR4</t>
  </si>
  <si>
    <t>SLRPDPNFDALISK</t>
  </si>
  <si>
    <t>SLRPDPNFDALISK2</t>
  </si>
  <si>
    <t>SLRPDPNFDALISK3</t>
  </si>
  <si>
    <t>SLRPEVEQNNLVLIPPSLSK</t>
  </si>
  <si>
    <t>SLRPEVEQNNLVLIPPSLSK3</t>
  </si>
  <si>
    <t>SLSADEFEILQNPVK</t>
  </si>
  <si>
    <t>SLSADEFEILQNPVK2</t>
  </si>
  <si>
    <t>SLSAGAAESAGPSCSR</t>
  </si>
  <si>
    <t>SLSAGAAESAGPSC(UniMod:4)SR</t>
  </si>
  <si>
    <t>SLSAGAAESAGPSC(UniMod:4)SR2</t>
  </si>
  <si>
    <t>O35231;O35231-2</t>
  </si>
  <si>
    <t>KIFC3_MOUSE</t>
  </si>
  <si>
    <t>Kifc3</t>
  </si>
  <si>
    <t>Kinesin-like protein KIFC3</t>
  </si>
  <si>
    <t>SLSALGDVIAALR</t>
  </si>
  <si>
    <t>SLSALGDVIAALR2</t>
  </si>
  <si>
    <t>SLSALGNVISALAEGSTYVPYR</t>
  </si>
  <si>
    <t>SLSALGNVISALAEGSTYVPYR3</t>
  </si>
  <si>
    <t>SLSALGNVISALAEGSTYVPYRDSK</t>
  </si>
  <si>
    <t>SLSALGNVISALAEGSTYVPYRDSK3</t>
  </si>
  <si>
    <t>SLSALGNVISALAEGTK</t>
  </si>
  <si>
    <t>SLSALGNVISALAEGTK2</t>
  </si>
  <si>
    <t>SLSALGNVISALAEGTK3</t>
  </si>
  <si>
    <t>SLSAMEAK</t>
  </si>
  <si>
    <t>SLSAMEAK1</t>
  </si>
  <si>
    <t>SLSAQEEK</t>
  </si>
  <si>
    <t>SLSAQEEK2</t>
  </si>
  <si>
    <t>SLSCLGEELLK</t>
  </si>
  <si>
    <t>SLSC(UniMod:4)LGEELLK</t>
  </si>
  <si>
    <t>SLSC(UniMod:4)LGEELLK2</t>
  </si>
  <si>
    <t>SLSCLGQVITALVDVGNGK</t>
  </si>
  <si>
    <t>SLSC(UniMod:4)LGQVITALVDVGNGK</t>
  </si>
  <si>
    <t>SLSC(UniMod:4)LGQVITALVDVGNGK2</t>
  </si>
  <si>
    <t>SLSC(UniMod:4)LGQVITALVDVGNGK3</t>
  </si>
  <si>
    <t>SLSCQHCR</t>
  </si>
  <si>
    <t>SLSC(UniMod:4)QHC(UniMod:4)R</t>
  </si>
  <si>
    <t>SLSC(UniMod:4)QHC(UniMod:4)R2</t>
  </si>
  <si>
    <t>SLSDALISLQMVYPR</t>
  </si>
  <si>
    <t>SLSDALISLQMVYPR2</t>
  </si>
  <si>
    <t>SLSDALISLQMVYPR3</t>
  </si>
  <si>
    <t>SLSDCVNYIVQDSK</t>
  </si>
  <si>
    <t>SLSDC(UniMod:4)VNYIVQDSK</t>
  </si>
  <si>
    <t>SLSDC(UniMod:4)VNYIVQDSK2</t>
  </si>
  <si>
    <t>SLSDDSLK</t>
  </si>
  <si>
    <t>SLSDDSLK1</t>
  </si>
  <si>
    <t>SLSDKEPSSGPEVSEEQALQLVCK</t>
  </si>
  <si>
    <t>SLSDKEPSSGPEVSEEQALQLVC(UniMod:4)K</t>
  </si>
  <si>
    <t>SLSDKEPSSGPEVSEEQALQLVC(UniMod:4)K3</t>
  </si>
  <si>
    <t>SLSDPCYYNK</t>
  </si>
  <si>
    <t>SLSDPC(UniMod:4)YYNK</t>
  </si>
  <si>
    <t>SLSDPC(UniMod:4)YYNK2</t>
  </si>
  <si>
    <t>SLSDSDLLAMR</t>
  </si>
  <si>
    <t>SLSDSDLLAMR2</t>
  </si>
  <si>
    <t>SLSDSESDDSK</t>
  </si>
  <si>
    <t>SLSDSESDDSK2</t>
  </si>
  <si>
    <t>SLSDTIEK</t>
  </si>
  <si>
    <t>SLSDTIEK2</t>
  </si>
  <si>
    <t>SLSEGYPTAQHEK</t>
  </si>
  <si>
    <t>SLSEGYPTAQHEK2</t>
  </si>
  <si>
    <t>SLSEIILISCENDLHLCR</t>
  </si>
  <si>
    <t>SLSEIILISC(UniMod:4)ENDLHLC(UniMod:4)R</t>
  </si>
  <si>
    <t>SLSEIILISC(UniMod:4)ENDLHLC(UniMod:4)R3</t>
  </si>
  <si>
    <t>SLSEIQPGMLLIGFVK</t>
  </si>
  <si>
    <t>SLSEIQPGMLLIGFVK2</t>
  </si>
  <si>
    <t>SLSELESLK</t>
  </si>
  <si>
    <t>SLSELESLK2</t>
  </si>
  <si>
    <t>SLSELESLKLPAESNEK</t>
  </si>
  <si>
    <t>SLSELESLKLPAESNEK3</t>
  </si>
  <si>
    <t>SLSENLGVQENVEFK</t>
  </si>
  <si>
    <t>SLSENLGVQENVEFK2</t>
  </si>
  <si>
    <t>SLSENPANR</t>
  </si>
  <si>
    <t>SLSENPANR2</t>
  </si>
  <si>
    <t>SLSESELIGELSADFDR</t>
  </si>
  <si>
    <t>SLSESELIGELSADFDR2</t>
  </si>
  <si>
    <t>SLSESELIGELSADFDR3</t>
  </si>
  <si>
    <t>SLSESPFK</t>
  </si>
  <si>
    <t>SLSESPFK1</t>
  </si>
  <si>
    <t>SLSESSVVMDR</t>
  </si>
  <si>
    <t>SLSESSVVMDR2</t>
  </si>
  <si>
    <t>SLSEVGDEDGPK</t>
  </si>
  <si>
    <t>SLSEVGDEDGPK2</t>
  </si>
  <si>
    <t>SLSFEMQPDELLEK</t>
  </si>
  <si>
    <t>SLSFEMQPDELLEK2</t>
  </si>
  <si>
    <t>SLSFPILNPALSQSSQPSPPLPGSHGR</t>
  </si>
  <si>
    <t>SLSFPILNPALSQSSQPSPPLPGSHGR3</t>
  </si>
  <si>
    <t>SLSFQDMNLSRPLLK</t>
  </si>
  <si>
    <t>SLSFQDMNLSRPLLK2</t>
  </si>
  <si>
    <t>SLSFQDMNLSRPLLK3</t>
  </si>
  <si>
    <t>SLSFSDEMSSCR</t>
  </si>
  <si>
    <t>SLSFSDEMSSC(UniMod:4)R</t>
  </si>
  <si>
    <t>SLSFSDEMSSC(UniMod:4)R2</t>
  </si>
  <si>
    <t>SLSGKPGGSLGIVSNNSVETISLLQSTSGK</t>
  </si>
  <si>
    <t>SLSGKPGGSLGIVSNNSVETISLLQSTSGK3</t>
  </si>
  <si>
    <t>SLSGLILK</t>
  </si>
  <si>
    <t>SLSGLILK2</t>
  </si>
  <si>
    <t>SLSGPGQ</t>
  </si>
  <si>
    <t>SLSGPGQ1</t>
  </si>
  <si>
    <t>SLSGPSTEPETIVR</t>
  </si>
  <si>
    <t>SLSGPSTEPETIVR2</t>
  </si>
  <si>
    <t>SLSHLAAPVQSK</t>
  </si>
  <si>
    <t>SLSHLAAPVQSK3</t>
  </si>
  <si>
    <t>SLSHLPLHSNK</t>
  </si>
  <si>
    <t>SLSHLPLHSNK2</t>
  </si>
  <si>
    <t>SLSHLPLHSNKEDGYDGVTSTDNMR</t>
  </si>
  <si>
    <t>SLSHLPLHSNKEDGYDGVTSTDNMR3</t>
  </si>
  <si>
    <t>SLSHLPLHSNKEDGYDGVTSTDNMR4</t>
  </si>
  <si>
    <t>SLSHPWLQEYQTWLDLR</t>
  </si>
  <si>
    <t>SLSHPWLQEYQTWLDLR3</t>
  </si>
  <si>
    <t>SLSIEDFR</t>
  </si>
  <si>
    <t>SLSIEDFR2</t>
  </si>
  <si>
    <t>O35623</t>
  </si>
  <si>
    <t>BET1_MOUSE</t>
  </si>
  <si>
    <t>Bet1</t>
  </si>
  <si>
    <t>BET1 homolog</t>
  </si>
  <si>
    <t>SLSIEIGHEVK</t>
  </si>
  <si>
    <t>SLSIEIGHEVK2</t>
  </si>
  <si>
    <t>SLSIEIGHEVK3</t>
  </si>
  <si>
    <t>SLSLFHAQLAYCIVQFLEK</t>
  </si>
  <si>
    <t>SLSLFHAQLAYC(UniMod:4)IVQFLEK</t>
  </si>
  <si>
    <t>SLSLFHAQLAYC(UniMod:4)IVQFLEK3</t>
  </si>
  <si>
    <t>SLSLFHAQLAYCIVQFLEKDPSLTEPVIR</t>
  </si>
  <si>
    <t>SLSLFHAQLAYC(UniMod:4)IVQFLEKDPSLTEPVIR</t>
  </si>
  <si>
    <t>SLSLFHAQLAYC(UniMod:4)IVQFLEKDPSLTEPVIR4</t>
  </si>
  <si>
    <t>SLSLGGHVGFDSLPDQLVSK</t>
  </si>
  <si>
    <t>SLSLGGHVGFDSLPDQLVSK3</t>
  </si>
  <si>
    <t>SLSLICGALSWLRDFEK</t>
  </si>
  <si>
    <t>SLSLIC(UniMod:4)GALSWLRDFEK</t>
  </si>
  <si>
    <t>SLSLIC(UniMod:4)GALSWLRDFEK3</t>
  </si>
  <si>
    <t>SLSLILYSR</t>
  </si>
  <si>
    <t>SLSLILYSR2</t>
  </si>
  <si>
    <t>SLSLMYESEK</t>
  </si>
  <si>
    <t>SLSLMYESEK2</t>
  </si>
  <si>
    <t>Q60898;Q60898-2</t>
  </si>
  <si>
    <t>SLAP1_MOUSE</t>
  </si>
  <si>
    <t>Sla</t>
  </si>
  <si>
    <t>Src-like-adapter</t>
  </si>
  <si>
    <t>SLSLMYTGSK</t>
  </si>
  <si>
    <t>SLSLMYTGSK2</t>
  </si>
  <si>
    <t>Q8VDR5</t>
  </si>
  <si>
    <t>TM267_MOUSE</t>
  </si>
  <si>
    <t>Tmem267</t>
  </si>
  <si>
    <t>Transmembrane protein 267</t>
  </si>
  <si>
    <t>SLSLQAALTLPR</t>
  </si>
  <si>
    <t>SLSLQAALTLPR2</t>
  </si>
  <si>
    <t>SLSLQQQQQDGDNGDSSK</t>
  </si>
  <si>
    <t>SLSLQQQQQDGDNGDSSK3</t>
  </si>
  <si>
    <t>SLSLSVWNQQVLGR</t>
  </si>
  <si>
    <t>SLSLSVWNQQVLGR2</t>
  </si>
  <si>
    <t>SLSLTQSSHAVAAMPCGDR</t>
  </si>
  <si>
    <t>SLSLTQSSHAVAAMPC(UniMod:4)GDR</t>
  </si>
  <si>
    <t>SLSLTQSSHAVAAMPC(UniMod:4)GDR3</t>
  </si>
  <si>
    <t>SLSMLLGLQSLTPAEVSAVCEEK</t>
  </si>
  <si>
    <t>SLSMLLGLQSLTPAEVSAVC(UniMod:4)EEK</t>
  </si>
  <si>
    <t>SLSMLLGLQSLTPAEVSAVC(UniMod:4)EEK4</t>
  </si>
  <si>
    <t>SLSMLLGLQSLTPAEVSAVCEEKK</t>
  </si>
  <si>
    <t>SLSMLLGLQSLTPAEVSAVC(UniMod:4)EEKK</t>
  </si>
  <si>
    <t>SLSMLLGLQSLTPAEVSAVC(UniMod:4)EEKK3</t>
  </si>
  <si>
    <t>SLSNATIINEEVLNAMLK</t>
  </si>
  <si>
    <t>SLSNATIINEEVLNAMLK3</t>
  </si>
  <si>
    <t>SLSNCVAHHGTQESGPVKPDVSSSDLTK</t>
  </si>
  <si>
    <t>SLSNC(UniMod:4)VAHHGTQESGPVKPDVSSSDLTK</t>
  </si>
  <si>
    <t>SLSNC(UniMod:4)VAHHGTQESGPVKPDVSSSDLTK4</t>
  </si>
  <si>
    <t>SLSNVIAHEISHSWTGNLVTNK</t>
  </si>
  <si>
    <t>SLSNVIAHEISHSWTGNLVTNK3</t>
  </si>
  <si>
    <t>SLSPAATVTAELHYEQGSPR</t>
  </si>
  <si>
    <t>SLSPAATVTAELHYEQGSPR3</t>
  </si>
  <si>
    <t>P01844;P01845</t>
  </si>
  <si>
    <t>SLSPAECL</t>
  </si>
  <si>
    <t>SLSPAEC(UniMod:4)L</t>
  </si>
  <si>
    <t>SLSPAEC(UniMod:4)L1</t>
  </si>
  <si>
    <t>SLSPEQNCPR</t>
  </si>
  <si>
    <t>SLSPEQNC(UniMod:4)PR</t>
  </si>
  <si>
    <t>SLSPEQNC(UniMod:4)PR2</t>
  </si>
  <si>
    <t>SLSPFDDVVDQTPVIR</t>
  </si>
  <si>
    <t>SLSPFDDVVDQTPVIR2</t>
  </si>
  <si>
    <t>SLSPFDDVVDQTPVIR3</t>
  </si>
  <si>
    <t>SLSPGGAALGYR</t>
  </si>
  <si>
    <t>SLSPGGAALGYR2</t>
  </si>
  <si>
    <t>SLSPGTGGGVR</t>
  </si>
  <si>
    <t>SLSPGTGGGVR2</t>
  </si>
  <si>
    <t>SLSPHAGTEPCPPEAAVCLLNGSKPVNLGK</t>
  </si>
  <si>
    <t>SLSPHAGTEPC(UniMod:4)PPEAAVC(UniMod:4)LLNGSKPVNLGK</t>
  </si>
  <si>
    <t>SLSPHAGTEPC(UniMod:4)PPEAAVC(UniMod:4)LLNGSKPVNLGK4</t>
  </si>
  <si>
    <t>SLSPLSGTTDTK</t>
  </si>
  <si>
    <t>SLSPLSGTTDTK2</t>
  </si>
  <si>
    <t>SLSPNHNTLQTLK</t>
  </si>
  <si>
    <t>SLSPNHNTLQTLK2</t>
  </si>
  <si>
    <t>SLSPNHNTLQTLK3</t>
  </si>
  <si>
    <t>SLSPVFNHTMVYDGFGPADLR</t>
  </si>
  <si>
    <t>SLSPVFNHTMVYDGFGPADLR3</t>
  </si>
  <si>
    <t>SLSQNYGVLK</t>
  </si>
  <si>
    <t>SLSQNYGVLK2</t>
  </si>
  <si>
    <t>SLSREDMESVLDK</t>
  </si>
  <si>
    <t>SLSREDMESVLDK2</t>
  </si>
  <si>
    <t>SLSREDMESVLDK3</t>
  </si>
  <si>
    <t>SLSSEETKEEK</t>
  </si>
  <si>
    <t>SLSSEETKEEK2</t>
  </si>
  <si>
    <t>SLSSGYASFDYEDAGYQTAELVK</t>
  </si>
  <si>
    <t>SLSSGYASFDYEDAGYQTAELVK3</t>
  </si>
  <si>
    <t>SLSSLLDPR</t>
  </si>
  <si>
    <t>SLSSLLDPR2</t>
  </si>
  <si>
    <t>SLSSLVVQLLQFQEEVFGKHVSNAPLTK</t>
  </si>
  <si>
    <t>SLSSLVVQLLQFQEEVFGKHVSNAPLTK4</t>
  </si>
  <si>
    <t>SLSSPTDNLELSAR</t>
  </si>
  <si>
    <t>SLSSPTDNLELSAR2</t>
  </si>
  <si>
    <t>SLSSQLALELDTVGTSK</t>
  </si>
  <si>
    <t>SLSSQLALELDTVGTSK2</t>
  </si>
  <si>
    <t>SLSSQLALELDTVGTSK3</t>
  </si>
  <si>
    <t>SLSSSTLPPSYASDR</t>
  </si>
  <si>
    <t>SLSSSTLPPSYASDR2</t>
  </si>
  <si>
    <t>Q6NZP1</t>
  </si>
  <si>
    <t>ZRAB3_MOUSE</t>
  </si>
  <si>
    <t>Zranb3</t>
  </si>
  <si>
    <t>DNA annealing helicase and endonuclease ZRANB3</t>
  </si>
  <si>
    <t>SLSTEDHSSALEEGPSLQAR</t>
  </si>
  <si>
    <t>SLSTEDHSSALEEGPSLQAR3</t>
  </si>
  <si>
    <t>SLSTELFK</t>
  </si>
  <si>
    <t>SLSTELFK1</t>
  </si>
  <si>
    <t>SLSTSGESLYHVLGLDK</t>
  </si>
  <si>
    <t>SLSTSGESLYHVLGLDK2</t>
  </si>
  <si>
    <t>SLSTSINSNYER</t>
  </si>
  <si>
    <t>SLSTSINSNYER2</t>
  </si>
  <si>
    <t>SLSTSLWSLTHLTALHLNDNNLAR</t>
  </si>
  <si>
    <t>SLSTSLWSLTHLTALHLNDNNLAR3</t>
  </si>
  <si>
    <t>SLSTSSSPSSGTPGPSGLAR</t>
  </si>
  <si>
    <t>SLSTSSSPSSGTPGPSGLAR2</t>
  </si>
  <si>
    <t>SLSTTNVFACSDRPTVIYSSNHK</t>
  </si>
  <si>
    <t>SLSTTNVFAC(UniMod:4)SDRPTVIYSSNHK</t>
  </si>
  <si>
    <t>SLSTTNVFAC(UniMod:4)SDRPTVIYSSNHK4</t>
  </si>
  <si>
    <t>Q61037-6;Q61037-7</t>
  </si>
  <si>
    <t>SLSVPAAGTAKPPTLPR</t>
  </si>
  <si>
    <t>SLSVPAAGTAKPPTLPR3</t>
  </si>
  <si>
    <t>SLSVPVLNMLLNELLCISK</t>
  </si>
  <si>
    <t>SLSVPVLNMLLNELLC(UniMod:4)ISK</t>
  </si>
  <si>
    <t>SLSVPVLNMLLNELLC(UniMod:4)ISK3</t>
  </si>
  <si>
    <t>SLSVWLTCLK</t>
  </si>
  <si>
    <t>SLSVWLTC(UniMod:4)LK</t>
  </si>
  <si>
    <t>SLSVWLTC(UniMod:4)LK2</t>
  </si>
  <si>
    <t>SLSYSEILR</t>
  </si>
  <si>
    <t>SLSYSEILR2</t>
  </si>
  <si>
    <t>Q9EPQ1;Q9EPW9</t>
  </si>
  <si>
    <t>SLTAGNNPFQCTCELR</t>
  </si>
  <si>
    <t>SLTAGNNPFQC(UniMod:4)TC(UniMod:4)ELR</t>
  </si>
  <si>
    <t>SLTAGNNPFQC(UniMod:4)TC(UniMod:4)ELR2</t>
  </si>
  <si>
    <t>SLTAHIVENFYK</t>
  </si>
  <si>
    <t>SLTAHIVENFYK3</t>
  </si>
  <si>
    <t>SLTALSEPQTPGPPGLTTTPTPPDK</t>
  </si>
  <si>
    <t>SLTALSEPQTPGPPGLTTTPTPPDK3</t>
  </si>
  <si>
    <t>SLTANPELIDR</t>
  </si>
  <si>
    <t>SLTANPELIDR2</t>
  </si>
  <si>
    <t>SLTAVCMWPGQDSR</t>
  </si>
  <si>
    <t>SLTAVC(UniMod:4)MWPGQDSR</t>
  </si>
  <si>
    <t>SLTAVC(UniMod:4)MWPGQDSR2</t>
  </si>
  <si>
    <t>SLTAVLSAELNK</t>
  </si>
  <si>
    <t>SLTAVLSAELNK2</t>
  </si>
  <si>
    <t>SLTDQDVNSLAAQHFESQQDLENK</t>
  </si>
  <si>
    <t>SLTDQDVNSLAAQHFESQQDLENK3</t>
  </si>
  <si>
    <t>SLTDSLNDIK</t>
  </si>
  <si>
    <t>SLTDSLNDIK2</t>
  </si>
  <si>
    <t>SLTDYMQNMEQK</t>
  </si>
  <si>
    <t>SLTDYMQNMEQK2</t>
  </si>
  <si>
    <t>SLTEEEIEDVLR</t>
  </si>
  <si>
    <t>SLTEEEIEDVLR2</t>
  </si>
  <si>
    <t>SLTELFAK</t>
  </si>
  <si>
    <t>SLTELFAK2</t>
  </si>
  <si>
    <t>SLTESWEVINSKPDER</t>
  </si>
  <si>
    <t>SLTESWEVINSKPDER2</t>
  </si>
  <si>
    <t>SLTETIYK</t>
  </si>
  <si>
    <t>SLTETIYK1</t>
  </si>
  <si>
    <t>SLTETLQNNVTPYVVSLQAK</t>
  </si>
  <si>
    <t>SLTETLQNNVTPYVVSLQAK3</t>
  </si>
  <si>
    <t>SLTEYLQNVEQK</t>
  </si>
  <si>
    <t>SLTEYLQNVEQK2</t>
  </si>
  <si>
    <t>SLTEYLQNVEQK3</t>
  </si>
  <si>
    <t>SLTFSPDSQLLVTASDDGYIK</t>
  </si>
  <si>
    <t>SLTFSPDSQLLVTASDDGYIK3</t>
  </si>
  <si>
    <t>SLTGIEYK</t>
  </si>
  <si>
    <t>SLTGIEYK2</t>
  </si>
  <si>
    <t>SLTGIEYKPVSATGAEDK</t>
  </si>
  <si>
    <t>SLTGIEYKPVSATGAEDK2</t>
  </si>
  <si>
    <t>SLTGLLSSFVEVESIK</t>
  </si>
  <si>
    <t>SLTGLLSSFVEVESIK2</t>
  </si>
  <si>
    <t>SLTGLLSSFVEVESIKR</t>
  </si>
  <si>
    <t>SLTGLLSSFVEVESIKR2</t>
  </si>
  <si>
    <t>SLTHPPATAPEAPRPQGGLPSNR</t>
  </si>
  <si>
    <t>SLTHPPATAPEAPRPQGGLPSNR3</t>
  </si>
  <si>
    <t>SLTHTQAASLPYVALTAWSAINK</t>
  </si>
  <si>
    <t>SLTHTQAASLPYVALTAWSAINK3</t>
  </si>
  <si>
    <t>SLTIAEFK</t>
  </si>
  <si>
    <t>SLTIAEFK2</t>
  </si>
  <si>
    <t>SLTIFGTGDTLK</t>
  </si>
  <si>
    <t>SLTIFGTGDTLK2</t>
  </si>
  <si>
    <t>SLTIQPDPIVVPGDVVVSLEGK</t>
  </si>
  <si>
    <t>SLTIQPDPIVVPGDVVVSLEGK3</t>
  </si>
  <si>
    <t>SLTIRPALELQELDSPDDAIGTIK</t>
  </si>
  <si>
    <t>SLTIRPALELQELDSPDDAIGTIK3</t>
  </si>
  <si>
    <t>SLTLDAAPDHNPPCR</t>
  </si>
  <si>
    <t>SLTLDAAPDHNPPC(UniMod:4)R</t>
  </si>
  <si>
    <t>SLTLDAAPDHNPPC(UniMod:4)R3</t>
  </si>
  <si>
    <t>SLTLGIPMLK</t>
  </si>
  <si>
    <t>SLTLGIPMLK2</t>
  </si>
  <si>
    <t>SLTLGYMAEAFGVGVDFIDQELSR</t>
  </si>
  <si>
    <t>SLTLGYMAEAFGVGVDFIDQELSR3</t>
  </si>
  <si>
    <t>SLTLQPPR</t>
  </si>
  <si>
    <t>SLTLQPPR2</t>
  </si>
  <si>
    <t>Q04735;Q8K0D0;Q04735-2;Q8K0D0-2</t>
  </si>
  <si>
    <t>SLTLVFEYLDK</t>
  </si>
  <si>
    <t>SLTLVFEYLDK2</t>
  </si>
  <si>
    <t>SLTMVALAK</t>
  </si>
  <si>
    <t>SLTMVALAK1</t>
  </si>
  <si>
    <t>SLTMVEDNEDDDEDGEELLHHHR</t>
  </si>
  <si>
    <t>SLTMVEDNEDDDEDGEELLHHHR4</t>
  </si>
  <si>
    <t>SLTNDWEDHLAVK</t>
  </si>
  <si>
    <t>SLTNDWEDHLAVK2</t>
  </si>
  <si>
    <t>SLTNDWEEHLAVK</t>
  </si>
  <si>
    <t>SLTNDWEEHLAVK3</t>
  </si>
  <si>
    <t>Q8K2P7;Q8K2P7-2;Q8K2P7-3</t>
  </si>
  <si>
    <t>SLTNSHLEK</t>
  </si>
  <si>
    <t>SLTNSHLEK2</t>
  </si>
  <si>
    <t>SLTPDDDVFQHLAYTYASR</t>
  </si>
  <si>
    <t>SLTPDDDVFQHLAYTYASR3</t>
  </si>
  <si>
    <t>SLTPGQEHPPPASSFLSLASMTSSAALLK</t>
  </si>
  <si>
    <t>SLTPGQEHPPPASSFLSLASMTSSAALLK3</t>
  </si>
  <si>
    <t>SLTPNPDSDSR</t>
  </si>
  <si>
    <t>SLTPNPDSDSR2</t>
  </si>
  <si>
    <t>SLTPPPSSTESK</t>
  </si>
  <si>
    <t>SLTPPPSSTESK2</t>
  </si>
  <si>
    <t>SLTQECGR</t>
  </si>
  <si>
    <t>SLTQEC(UniMod:4)GR</t>
  </si>
  <si>
    <t>SLTQEC(UniMod:4)GR2</t>
  </si>
  <si>
    <t>SLTSECHLLEPPGLSCTSPCTR</t>
  </si>
  <si>
    <t>SLTSEC(UniMod:4)HLLEPPGLSC(UniMod:4)TSPC(UniMod:4)TR</t>
  </si>
  <si>
    <t>SLTSEC(UniMod:4)HLLEPPGLSC(UniMod:4)TSPC(UniMod:4)TR3</t>
  </si>
  <si>
    <t>P01746;P01747</t>
  </si>
  <si>
    <t>HVM02_MOUSE;HVM03_MOUSE</t>
  </si>
  <si>
    <t>Ig heavy chain V region 93G7</t>
  </si>
  <si>
    <t>SLTSEDSAVYFCAR</t>
  </si>
  <si>
    <t>SLTSEDSAVYFC(UniMod:4)AR</t>
  </si>
  <si>
    <t>SLTSEDSAVYFC(UniMod:4)AR2</t>
  </si>
  <si>
    <t>Q8K4B0;Q924K8;Q924K8-2</t>
  </si>
  <si>
    <t>SLTSIIEYYYMWK</t>
  </si>
  <si>
    <t>SLTSIIEYYYMWK3</t>
  </si>
  <si>
    <t>SLTSLDTALAELR</t>
  </si>
  <si>
    <t>SLTSLDTALAELR2</t>
  </si>
  <si>
    <t>SLTSLDTALAELR3</t>
  </si>
  <si>
    <t>SLTSLSEVVLQNR</t>
  </si>
  <si>
    <t>SLTSLSEVVLQNR2</t>
  </si>
  <si>
    <t>SLTSLSEVVLQNRR</t>
  </si>
  <si>
    <t>SLTSLSEVVLQNRR3</t>
  </si>
  <si>
    <t>SLTSPLDDTEVKK</t>
  </si>
  <si>
    <t>SLTSPLDDTEVKK2</t>
  </si>
  <si>
    <t>SLTSSDDAESSEPER</t>
  </si>
  <si>
    <t>SLTSSDDAESSEPER2</t>
  </si>
  <si>
    <t>SLTSVSTSTHNGFEGTIQR</t>
  </si>
  <si>
    <t>SLTSVSTSTHNGFEGTIQR3</t>
  </si>
  <si>
    <t>SLTTSQYLMHEVAK</t>
  </si>
  <si>
    <t>SLTTSQYLMHEVAK2</t>
  </si>
  <si>
    <t>SLTTSQYLMHEVAK3</t>
  </si>
  <si>
    <t>SLTVHCR</t>
  </si>
  <si>
    <t>SLTVHC(UniMod:4)R</t>
  </si>
  <si>
    <t>SLTVHC(UniMod:4)R2</t>
  </si>
  <si>
    <t>SLTYEEVLQELVK</t>
  </si>
  <si>
    <t>SLTYEEVLQELVK2</t>
  </si>
  <si>
    <t>SLTYLSILR</t>
  </si>
  <si>
    <t>SLTYLSILR2</t>
  </si>
  <si>
    <t>SLTYLSILRNPVTNK</t>
  </si>
  <si>
    <t>SLTYLSILRNPVTNK3</t>
  </si>
  <si>
    <t>SLVAFEGEEQFEK</t>
  </si>
  <si>
    <t>SLVAFEGEEQFEK2</t>
  </si>
  <si>
    <t>SLVAGGSASLVAQSITVPIDVVSQHLMMQR</t>
  </si>
  <si>
    <t>SLVAGGSASLVAQSITVPIDVVSQHLMMQR4</t>
  </si>
  <si>
    <t>SLVALALIFAIQK</t>
  </si>
  <si>
    <t>SLVALALIFAIQK2</t>
  </si>
  <si>
    <t>SLVALLVETQMK</t>
  </si>
  <si>
    <t>SLVALLVETQMK2</t>
  </si>
  <si>
    <t>SLVALLVETQMK3</t>
  </si>
  <si>
    <t>SLVANLAAANCYK</t>
  </si>
  <si>
    <t>SLVANLAAANC(UniMod:4)YK</t>
  </si>
  <si>
    <t>SLVANLAAANC(UniMod:4)YK3</t>
  </si>
  <si>
    <t>SLVATSGAQAGLPPTLLSPIAFR</t>
  </si>
  <si>
    <t>SLVATSGAQAGLPPTLLSPIAFR3</t>
  </si>
  <si>
    <t>SLVCSGFEK</t>
  </si>
  <si>
    <t>SLVC(UniMod:4)SGFEK</t>
  </si>
  <si>
    <t>SLVC(UniMod:4)SGFEK2</t>
  </si>
  <si>
    <t>SLVCSGFEKEEEEK</t>
  </si>
  <si>
    <t>SLVC(UniMod:4)SGFEKEEEEK</t>
  </si>
  <si>
    <t>SLVC(UniMod:4)SGFEKEEEEK2</t>
  </si>
  <si>
    <t>SLVDAVDSVK</t>
  </si>
  <si>
    <t>SLVDAVDSVK2</t>
  </si>
  <si>
    <t>SLVDNTLPLLK</t>
  </si>
  <si>
    <t>SLVDNTLPLLK2</t>
  </si>
  <si>
    <t>SLVDSSVYFR</t>
  </si>
  <si>
    <t>SLVDSSVYFR2</t>
  </si>
  <si>
    <t>Q9ES28;Q8K4I3;Q9ES28-2;Q9ES28-3;Q9ES28-4;Q9ES28-7;Q9ES28-8</t>
  </si>
  <si>
    <t>SLVDTVYALK</t>
  </si>
  <si>
    <t>SLVDTVYALK2</t>
  </si>
  <si>
    <t>SLVDYENANK</t>
  </si>
  <si>
    <t>SLVDYENANK2</t>
  </si>
  <si>
    <t>SLVEASSSGVSVLSLCEK</t>
  </si>
  <si>
    <t>SLVEASSSGVSVLSLC(UniMod:4)EK</t>
  </si>
  <si>
    <t>SLVEASSSGVSVLSLC(UniMod:4)EK2</t>
  </si>
  <si>
    <t>SLVEESQLPDGKK</t>
  </si>
  <si>
    <t>SLVEESQLPDGKK2</t>
  </si>
  <si>
    <t>SLVEIADTVPK</t>
  </si>
  <si>
    <t>SLVEIADTVPK2</t>
  </si>
  <si>
    <t>Q8CHY3;Q8CHY3-2</t>
  </si>
  <si>
    <t>SLVENNPR</t>
  </si>
  <si>
    <t>SLVENNPR2</t>
  </si>
  <si>
    <t>SLVESVPTPSMNK</t>
  </si>
  <si>
    <t>SLVESVPTPSMNK2</t>
  </si>
  <si>
    <t>SLVFPWFTPGSSGLR</t>
  </si>
  <si>
    <t>SLVFPWFTPGSSGLR2</t>
  </si>
  <si>
    <t>SLVGCGHFAEVQVVR</t>
  </si>
  <si>
    <t>SLVGC(UniMod:4)GHFAEVQVVR</t>
  </si>
  <si>
    <t>SLVGC(UniMod:4)GHFAEVQVVR3</t>
  </si>
  <si>
    <t>SLVGHTVGGAAGVVSR</t>
  </si>
  <si>
    <t>SLVGHTVGGAAGVVSR2</t>
  </si>
  <si>
    <t>SLVGSWLK</t>
  </si>
  <si>
    <t>SLVGSWLK2</t>
  </si>
  <si>
    <t>SLVHDLFQK</t>
  </si>
  <si>
    <t>SLVHDLFQK2</t>
  </si>
  <si>
    <t>SLVHEVGKPPQDVTDDSPPSK</t>
  </si>
  <si>
    <t>SLVHEVGKPPQDVTDDSPPSK3</t>
  </si>
  <si>
    <t>SLVHYCFDLR</t>
  </si>
  <si>
    <t>SLVHYC(UniMod:4)FDLR</t>
  </si>
  <si>
    <t>SLVHYC(UniMod:4)FDLR2</t>
  </si>
  <si>
    <t>Q61466;Q6P9Z1;Q99JR8;Q99JR8-2</t>
  </si>
  <si>
    <t>SLVIELDK</t>
  </si>
  <si>
    <t>SLVIELDK1</t>
  </si>
  <si>
    <t>SLVIGPLDCR</t>
  </si>
  <si>
    <t>SLVIGPLDC(UniMod:4)R</t>
  </si>
  <si>
    <t>SLVIGPLDC(UniMod:4)R2</t>
  </si>
  <si>
    <t>SLVLQLIQSYQR</t>
  </si>
  <si>
    <t>SLVLQLIQSYQR2</t>
  </si>
  <si>
    <t>SLVLQLIQSYQR3</t>
  </si>
  <si>
    <t>SLVLQRPQTWGDCVTWACHHWHTQYCNNIR</t>
  </si>
  <si>
    <t>SLVLQRPQTWGDC(UniMod:4)VTWAC(UniMod:4)HHWHTQYC(UniMod:4)NNIR</t>
  </si>
  <si>
    <t>SLVLQRPQTWGDC(UniMod:4)VTWAC(UniMod:4)HHWHTQYC(UniMod:4)NNIR4</t>
  </si>
  <si>
    <t>SLVLTALQK</t>
  </si>
  <si>
    <t>SLVLTALQK2</t>
  </si>
  <si>
    <t>SLVMDIGPYYSVK</t>
  </si>
  <si>
    <t>SLVMDIGPYYSVK2</t>
  </si>
  <si>
    <t>SLVPGQPQLNVCNQAVMNWAPPGCEK</t>
  </si>
  <si>
    <t>SLVPGQPQLNVC(UniMod:4)NQAVMNWAPPGC(UniMod:4)EK</t>
  </si>
  <si>
    <t>SLVPGQPQLNVC(UniMod:4)NQAVMNWAPPGC(UniMod:4)EK3</t>
  </si>
  <si>
    <t>SLVPQLR</t>
  </si>
  <si>
    <t>SLVPQLR2</t>
  </si>
  <si>
    <t>SLVPTLVLVSILLYAMR</t>
  </si>
  <si>
    <t>SLVPTLVLVSILLYAMR2</t>
  </si>
  <si>
    <t>SLVPVDKVIYR</t>
  </si>
  <si>
    <t>SLVPVDKVIYR2</t>
  </si>
  <si>
    <t>SLVPVYVK</t>
  </si>
  <si>
    <t>SLVPVYVK1</t>
  </si>
  <si>
    <t>SLVQANPEVAMDSIVHMTQHISPTQR</t>
  </si>
  <si>
    <t>SLVQANPEVAMDSIVHMTQHISPTQR3</t>
  </si>
  <si>
    <t>SLVQANPEVAMDSIVHMTQHISPTQR4</t>
  </si>
  <si>
    <t>SLVQECGR</t>
  </si>
  <si>
    <t>SLVQEC(UniMod:4)GR</t>
  </si>
  <si>
    <t>SLVQEC(UniMod:4)GR2</t>
  </si>
  <si>
    <t>SLVQFLLQAGAR</t>
  </si>
  <si>
    <t>SLVQFLLQAGAR3</t>
  </si>
  <si>
    <t>SLVQGELVTASK</t>
  </si>
  <si>
    <t>SLVQGELVTASK2</t>
  </si>
  <si>
    <t>Q7TSS2;Q7TSS2-2</t>
  </si>
  <si>
    <t>SLVQIHEK</t>
  </si>
  <si>
    <t>SLVQIHEK1</t>
  </si>
  <si>
    <t>SLVQIIYDENR</t>
  </si>
  <si>
    <t>SLVQIIYDENR2</t>
  </si>
  <si>
    <t>SLVQIIYDENRK</t>
  </si>
  <si>
    <t>SLVQIIYDENRK3</t>
  </si>
  <si>
    <t>SLVQNNCLSR</t>
  </si>
  <si>
    <t>SLVQNNC(UniMod:4)LSR</t>
  </si>
  <si>
    <t>SLVQNNC(UniMod:4)LSR2</t>
  </si>
  <si>
    <t>SLVQNNCLSRPNIFLCPEIEPK</t>
  </si>
  <si>
    <t>SLVQNNC(UniMod:4)LSRPNIFLC(UniMod:4)PEIEPK</t>
  </si>
  <si>
    <t>SLVQNNC(UniMod:4)LSRPNIFLC(UniMod:4)PEIEPK3</t>
  </si>
  <si>
    <t>SLVQPFVCNYCDK</t>
  </si>
  <si>
    <t>SLVQPFVC(UniMod:4)NYC(UniMod:4)DK</t>
  </si>
  <si>
    <t>SLVQPFVC(UniMod:4)NYC(UniMod:4)DK2</t>
  </si>
  <si>
    <t>SLVSGPTQILAQFPK</t>
  </si>
  <si>
    <t>SLVSGPTQILAQFPK2</t>
  </si>
  <si>
    <t>SLVSPDAPLVGVR</t>
  </si>
  <si>
    <t>SLVSPDAPLVGVR2</t>
  </si>
  <si>
    <t>SLVSTCAYITQK</t>
  </si>
  <si>
    <t>SLVSTC(UniMod:4)AYITQK</t>
  </si>
  <si>
    <t>SLVSTC(UniMod:4)AYITQK2</t>
  </si>
  <si>
    <t>SLVSVLPEK</t>
  </si>
  <si>
    <t>SLVSVLPEK2</t>
  </si>
  <si>
    <t>SLVSVTK</t>
  </si>
  <si>
    <t>SLVSVTK1</t>
  </si>
  <si>
    <t>SLVTASPLWASFLESLK</t>
  </si>
  <si>
    <t>SLVTASPLWASFLESLK2</t>
  </si>
  <si>
    <t>SLVTHYCELVGANPK</t>
  </si>
  <si>
    <t>SLVTHYC(UniMod:4)ELVGANPK</t>
  </si>
  <si>
    <t>SLVTHYC(UniMod:4)ELVGANPK2</t>
  </si>
  <si>
    <t>SLVTHYC(UniMod:4)ELVGANPK3</t>
  </si>
  <si>
    <t>SLVTNMDK</t>
  </si>
  <si>
    <t>SLVTNMDK2</t>
  </si>
  <si>
    <t>SLVTQVSQATGVQLPGK</t>
  </si>
  <si>
    <t>SLVTQVSQATGVQLPGK2</t>
  </si>
  <si>
    <t>SLVTWGNYAWVYYHMGQFSK</t>
  </si>
  <si>
    <t>SLVTWGNYAWVYYHMGQFSK3</t>
  </si>
  <si>
    <t>SLVVSNHNSTSR</t>
  </si>
  <si>
    <t>SLVVSNHNSTSR3</t>
  </si>
  <si>
    <t>SLVVSPHEDMR</t>
  </si>
  <si>
    <t>SLVVSPHEDMR2</t>
  </si>
  <si>
    <t>SLVVSPHEDMR3</t>
  </si>
  <si>
    <t>SLVYQLNFDQMLR</t>
  </si>
  <si>
    <t>SLVYQLNFDQMLR2</t>
  </si>
  <si>
    <t>SLWMGAK</t>
  </si>
  <si>
    <t>SLWMGAK2</t>
  </si>
  <si>
    <t>SLWNDPGIQECYDR</t>
  </si>
  <si>
    <t>SLWNDPGIQEC(UniMod:4)YDR</t>
  </si>
  <si>
    <t>SLWNDPGIQEC(UniMod:4)YDR2</t>
  </si>
  <si>
    <t>SLWPQIK</t>
  </si>
  <si>
    <t>SLWPQIK2</t>
  </si>
  <si>
    <t>SLWQNIAHHGTFMEEFNSGK</t>
  </si>
  <si>
    <t>SLWQNIAHHGTFMEEFNSGK4</t>
  </si>
  <si>
    <t>SLWSSLR</t>
  </si>
  <si>
    <t>SLWSSLR2</t>
  </si>
  <si>
    <t>SLWVGAGQSLPSSQAYSHSGLMADHLPGR</t>
  </si>
  <si>
    <t>SLWVGAGQSLPSSQAYSHSGLMADHLPGR4</t>
  </si>
  <si>
    <t>SLWYTLHFMK</t>
  </si>
  <si>
    <t>SLWYTLHFMK2</t>
  </si>
  <si>
    <t>SLYAIFSQFGQILDILVSR</t>
  </si>
  <si>
    <t>SLYAIFSQFGQILDILVSR3</t>
  </si>
  <si>
    <t>SLYALFSQFGHVVDIVALK</t>
  </si>
  <si>
    <t>SLYALFSQFGHVVDIVALK3</t>
  </si>
  <si>
    <t>SLYALVQQFATK</t>
  </si>
  <si>
    <t>SLYALVQQFATK2</t>
  </si>
  <si>
    <t>SLYCDTEKVSIIQELVTNYEASLK</t>
  </si>
  <si>
    <t>SLYC(UniMod:4)DTEKVSIIQELVTNYEASLK</t>
  </si>
  <si>
    <t>SLYC(UniMod:4)DTEKVSIIQELVTNYEASLK3</t>
  </si>
  <si>
    <t>SLYCVPANMTQLFLESGHKK</t>
  </si>
  <si>
    <t>SLYC(UniMod:4)VPANMTQLFLESGHKK</t>
  </si>
  <si>
    <t>SLYC(UniMod:4)VPANMTQLFLESGHKK3</t>
  </si>
  <si>
    <t>SLYDLYTR</t>
  </si>
  <si>
    <t>SLYDLYTR2</t>
  </si>
  <si>
    <t>SLYEDLEDYPSVR</t>
  </si>
  <si>
    <t>SLYEDLEDYPSVR2</t>
  </si>
  <si>
    <t>SLYHDITGDTSGDYRK</t>
  </si>
  <si>
    <t>SLYHDITGDTSGDYRK2</t>
  </si>
  <si>
    <t>SLYHPQSDHFQSDGIVQPNPSVLIGNPIR</t>
  </si>
  <si>
    <t>SLYHPQSDHFQSDGIVQPNPSVLIGNPIR4</t>
  </si>
  <si>
    <t>SLYICDR</t>
  </si>
  <si>
    <t>SLYIC(UniMod:4)DR</t>
  </si>
  <si>
    <t>SLYIC(UniMod:4)DR2</t>
  </si>
  <si>
    <t>SLYLLINSK</t>
  </si>
  <si>
    <t>SLYLLINSK2</t>
  </si>
  <si>
    <t>SLYLYLGHQLK</t>
  </si>
  <si>
    <t>SLYLYLGHQLK3</t>
  </si>
  <si>
    <t>SLYNGLVAGLQR</t>
  </si>
  <si>
    <t>SLYNGLVAGLQR2</t>
  </si>
  <si>
    <t>SLYNVGGSK</t>
  </si>
  <si>
    <t>SLYNVGGSK1</t>
  </si>
  <si>
    <t>SLYSLQEEVLQLNQQLDASSQHK</t>
  </si>
  <si>
    <t>SLYSLQEEVLQLNQQLDASSQHK3</t>
  </si>
  <si>
    <t>SLYTQLCFYR</t>
  </si>
  <si>
    <t>SLYTQLC(UniMod:4)FYR</t>
  </si>
  <si>
    <t>SLYTQLC(UniMod:4)FYR2</t>
  </si>
  <si>
    <t>SLYTYCPETEEINK</t>
  </si>
  <si>
    <t>SLYTYC(UniMod:4)PETEEINK</t>
  </si>
  <si>
    <t>SLYTYC(UniMod:4)PETEEINK2</t>
  </si>
  <si>
    <t>SLYVACTALALQLVMR</t>
  </si>
  <si>
    <t>SLYVAC(UniMod:4)TALALQLVMR</t>
  </si>
  <si>
    <t>SLYVAC(UniMod:4)TALALQLVMR2</t>
  </si>
  <si>
    <t>SLYVAC(UniMod:4)TALALQLVMR3</t>
  </si>
  <si>
    <t>SLYVACTALALQLVMRYWETTPR</t>
  </si>
  <si>
    <t>SLYVAC(UniMod:4)TALALQLVMRYWETTPR</t>
  </si>
  <si>
    <t>SLYVAC(UniMod:4)TALALQLVMRYWETTPR3</t>
  </si>
  <si>
    <t>SLYYASFLEALVR</t>
  </si>
  <si>
    <t>SLYYASFLEALVR2</t>
  </si>
  <si>
    <t>SMAAFLLVQVPAEDQIR</t>
  </si>
  <si>
    <t>SMAAFLLVQVPAEDQIR2</t>
  </si>
  <si>
    <t>SMAAQFPVQNNLFEEQER</t>
  </si>
  <si>
    <t>SMAAQFPVQNNLFEEQER3</t>
  </si>
  <si>
    <t>SMAEFYPNLQK</t>
  </si>
  <si>
    <t>SMAEFYPNLQK2</t>
  </si>
  <si>
    <t>SMAEQIEADVILLR</t>
  </si>
  <si>
    <t>SMAEQIEADVILLR2</t>
  </si>
  <si>
    <t>SMAFSVYCQCR</t>
  </si>
  <si>
    <t>SMAFSVYC(UniMod:4)QC(UniMod:4)R</t>
  </si>
  <si>
    <t>SMAFSVYC(UniMod:4)QC(UniMod:4)R2</t>
  </si>
  <si>
    <t>SMAGNIIPAIATTNAVIAGLIVLEGLK</t>
  </si>
  <si>
    <t>SMAGNIIPAIATTNAVIAGLIVLEGLK3</t>
  </si>
  <si>
    <t>SMAGNIIPAIATTNAVIAGLIVLEGLK4</t>
  </si>
  <si>
    <t>SMAGYYQESGR</t>
  </si>
  <si>
    <t>SMAGYYQESGR2</t>
  </si>
  <si>
    <t>SMALYLSNK</t>
  </si>
  <si>
    <t>SMALYLSNK2</t>
  </si>
  <si>
    <t>SMANPPAAVK</t>
  </si>
  <si>
    <t>SMANPPAAVK2</t>
  </si>
  <si>
    <t>SMAPLLEYER</t>
  </si>
  <si>
    <t>SMAPLLEYER2</t>
  </si>
  <si>
    <t>SMAQWLNTLPIHNFSGTALGAADTGAK</t>
  </si>
  <si>
    <t>SMAQWLNTLPIHNFSGTALGAADTGAK3</t>
  </si>
  <si>
    <t>SMAQWLNTLPIHNFSGTALGAADTGAK4</t>
  </si>
  <si>
    <t>SMAQYVHNLDK</t>
  </si>
  <si>
    <t>SMAQYVHNLDK2</t>
  </si>
  <si>
    <t>SMAQYVHNLDK3</t>
  </si>
  <si>
    <t>Q8R1N4;Q8R1N4-2</t>
  </si>
  <si>
    <t>SMATVDEEEQAVLDR</t>
  </si>
  <si>
    <t>SMATVDEEEQAVLDR2</t>
  </si>
  <si>
    <t>SMATYILK</t>
  </si>
  <si>
    <t>SMATYILK2</t>
  </si>
  <si>
    <t>SMAWCENSICVGFK</t>
  </si>
  <si>
    <t>SMAWC(UniMod:4)ENSIC(UniMod:4)VGFK</t>
  </si>
  <si>
    <t>SMAWC(UniMod:4)ENSIC(UniMod:4)VGFK2</t>
  </si>
  <si>
    <t>SMCENSPQTSSPDLSSEELRR</t>
  </si>
  <si>
    <t>SMC(UniMod:4)ENSPQTSSPDLSSEELRR</t>
  </si>
  <si>
    <t>SMC(UniMod:4)ENSPQTSSPDLSSEELRR3</t>
  </si>
  <si>
    <t>SMCQTAQSFCDSPGEK</t>
  </si>
  <si>
    <t>SMC(UniMod:4)QTAQSFC(UniMod:4)DSPGEK</t>
  </si>
  <si>
    <t>SMC(UniMod:4)QTAQSFC(UniMod:4)DSPGEK2</t>
  </si>
  <si>
    <t>SMDAETYVDGQR</t>
  </si>
  <si>
    <t>SMDAETYVDGQR2</t>
  </si>
  <si>
    <t>SMDATLK</t>
  </si>
  <si>
    <t>SMDATLK1</t>
  </si>
  <si>
    <t>SMDATLK2</t>
  </si>
  <si>
    <t>SMDATLR</t>
  </si>
  <si>
    <t>SMDATLR1</t>
  </si>
  <si>
    <t>SMDDDFGVVKEEISDDNAK</t>
  </si>
  <si>
    <t>SMDDDFGVVKEEISDDNAK3</t>
  </si>
  <si>
    <t>SMDDIDYKPTNK</t>
  </si>
  <si>
    <t>SMDDIDYKPTNK2</t>
  </si>
  <si>
    <t>SMDDIDYKPTNK3</t>
  </si>
  <si>
    <t>SMDELNHDFQALALEGR</t>
  </si>
  <si>
    <t>SMDELNHDFQALALEGR2</t>
  </si>
  <si>
    <t>SMDGFLSSVK</t>
  </si>
  <si>
    <t>SMDGFLSSVK2</t>
  </si>
  <si>
    <t>SMDGYESYGECVVALK</t>
  </si>
  <si>
    <t>SMDGYESYGEC(UniMod:4)VVALK</t>
  </si>
  <si>
    <t>SMDGYESYGEC(UniMod:4)VVALK2</t>
  </si>
  <si>
    <t>SMDIDDFIR</t>
  </si>
  <si>
    <t>SMDIDDFIR2</t>
  </si>
  <si>
    <t>P51141;Q60838</t>
  </si>
  <si>
    <t>SMDQDFGVVK</t>
  </si>
  <si>
    <t>SMDQDFGVVK2</t>
  </si>
  <si>
    <t>SMDQELDSAVR</t>
  </si>
  <si>
    <t>SMDQELDSAVR2</t>
  </si>
  <si>
    <t>SMDQLDSSPAR</t>
  </si>
  <si>
    <t>SMDQLDSSPAR2</t>
  </si>
  <si>
    <t>SMDSLCSVPVEGK</t>
  </si>
  <si>
    <t>SMDSLC(UniMod:4)SVPVEGK</t>
  </si>
  <si>
    <t>SMDSLC(UniMod:4)SVPVEGK2</t>
  </si>
  <si>
    <t>SMDVDLNQAHMEDTPK</t>
  </si>
  <si>
    <t>SMDVDLNQAHMEDTPK2</t>
  </si>
  <si>
    <t>A2AF53</t>
  </si>
  <si>
    <t>T185A_MOUSE</t>
  </si>
  <si>
    <t>Tmem185a</t>
  </si>
  <si>
    <t>Transmembrane protein 185A</t>
  </si>
  <si>
    <t>SMDVIAEQR</t>
  </si>
  <si>
    <t>SMDVIAEQR2</t>
  </si>
  <si>
    <t>SMDVPSR</t>
  </si>
  <si>
    <t>SMDVPSR2</t>
  </si>
  <si>
    <t>SMDVPSRR</t>
  </si>
  <si>
    <t>SMDVPSRR2</t>
  </si>
  <si>
    <t>SMEAEMIQLQEELAAAER</t>
  </si>
  <si>
    <t>SMEAEMIQLQEELAAAER3</t>
  </si>
  <si>
    <t>SMEAHNILSK</t>
  </si>
  <si>
    <t>SMEAHNILSK2</t>
  </si>
  <si>
    <t>SMEDFVTWVDSSK</t>
  </si>
  <si>
    <t>SMEDFVTWVDSSK2</t>
  </si>
  <si>
    <t>SMEEDPQTSK</t>
  </si>
  <si>
    <t>SMEEDPQTSK2</t>
  </si>
  <si>
    <t>SMEEQLLVVER</t>
  </si>
  <si>
    <t>SMEEQLLVVER2</t>
  </si>
  <si>
    <t>SMEFAPSEGAGTQDSTKPLEVLLLEK</t>
  </si>
  <si>
    <t>SMEFAPSEGAGTQDSTKPLEVLLLEK3</t>
  </si>
  <si>
    <t>SMEGFQDLLNMRPDQSNVR</t>
  </si>
  <si>
    <t>SMEGFQDLLNMRPDQSNVR3</t>
  </si>
  <si>
    <t>SMEGSDGIK</t>
  </si>
  <si>
    <t>SMEGSDGIK1</t>
  </si>
  <si>
    <t>SMEGSDGIKK</t>
  </si>
  <si>
    <t>SMEGSDGIKK2</t>
  </si>
  <si>
    <t>SMEGYYQESGR</t>
  </si>
  <si>
    <t>SMEGYYQESGR2</t>
  </si>
  <si>
    <t>SMEHVAPDPTGTER</t>
  </si>
  <si>
    <t>SMEHVAPDPTGTER2</t>
  </si>
  <si>
    <t>SMEIEVLVDADPVVDNSQK</t>
  </si>
  <si>
    <t>SMEIEVLVDADPVVDNSQK3</t>
  </si>
  <si>
    <t>SMEIQEEDIVLLTAGEHEK</t>
  </si>
  <si>
    <t>SMEIQEEDIVLLTAGEHEK3</t>
  </si>
  <si>
    <t>SMENIMEMNK</t>
  </si>
  <si>
    <t>SMENIMEMNK2</t>
  </si>
  <si>
    <t>SMENLIELHNK</t>
  </si>
  <si>
    <t>SMENLIELHNK2</t>
  </si>
  <si>
    <t>SMENLIELHNK3</t>
  </si>
  <si>
    <t>SMEQIVFPVPAICQFLTEETK</t>
  </si>
  <si>
    <t>SMEQIVFPVPAIC(UniMod:4)QFLTEETK</t>
  </si>
  <si>
    <t>SMEQIVFPVPAIC(UniMod:4)QFLTEETK3</t>
  </si>
  <si>
    <t>SMEQVCGGDK</t>
  </si>
  <si>
    <t>SMEQVC(UniMod:4)GGDK</t>
  </si>
  <si>
    <t>SMEQVC(UniMod:4)GGDK2</t>
  </si>
  <si>
    <t>SMESCLK</t>
  </si>
  <si>
    <t>SMESC(UniMod:4)LK</t>
  </si>
  <si>
    <t>SMESC(UniMod:4)LK1</t>
  </si>
  <si>
    <t>SMESFTSK</t>
  </si>
  <si>
    <t>SMESFTSK1</t>
  </si>
  <si>
    <t>SMESVMVK</t>
  </si>
  <si>
    <t>SMESVMVK2</t>
  </si>
  <si>
    <t>SMFFFLAQTEQGDIFK</t>
  </si>
  <si>
    <t>SMFFFLAQTEQGDIFK2</t>
  </si>
  <si>
    <t>SMFFFLAQTEQGDIFK3</t>
  </si>
  <si>
    <t>SMFGETLLTDPLENFPLK</t>
  </si>
  <si>
    <t>SMFGETLLTDPLENFPLK3</t>
  </si>
  <si>
    <t>SMFGSLEPPNIPQALPK</t>
  </si>
  <si>
    <t>SMFGSLEPPNIPQALPK2</t>
  </si>
  <si>
    <t>SMFQSYWNEDMK</t>
  </si>
  <si>
    <t>SMFQSYWNEDMK2</t>
  </si>
  <si>
    <t>SMFSDQVLAHPSVK</t>
  </si>
  <si>
    <t>SMFSDQVLAHPSVK2</t>
  </si>
  <si>
    <t>SMFSDQVLAHPSVK3</t>
  </si>
  <si>
    <t>SMGENLSK</t>
  </si>
  <si>
    <t>SMGENLSK1</t>
  </si>
  <si>
    <t>SMGENLSK2</t>
  </si>
  <si>
    <t>SMGFIGHYLDQK</t>
  </si>
  <si>
    <t>SMGFIGHYLDQK3</t>
  </si>
  <si>
    <t>SMGFIGHYLDQKR</t>
  </si>
  <si>
    <t>SMGFIGHYLDQKR2</t>
  </si>
  <si>
    <t>SMGGAAIAPPTSLVEK</t>
  </si>
  <si>
    <t>SMGGAAIAPPTSLVEK2</t>
  </si>
  <si>
    <t>SMGLPIQFGR</t>
  </si>
  <si>
    <t>SMGLPIQFGR2</t>
  </si>
  <si>
    <t>SMGLPTSDEQK</t>
  </si>
  <si>
    <t>SMGLPTSDEQK2</t>
  </si>
  <si>
    <t>SMGTGDSAGVEVPSSPLR</t>
  </si>
  <si>
    <t>SMGTGDSAGVEVPSSPLR2</t>
  </si>
  <si>
    <t>SMGTGDSAGVEVPSSPLRR</t>
  </si>
  <si>
    <t>SMGTGDSAGVEVPSSPLRR3</t>
  </si>
  <si>
    <t>SMHDEVLVSSMDTSR</t>
  </si>
  <si>
    <t>SMHDEVLVSSMDTSR3</t>
  </si>
  <si>
    <t>SMHEFSAK</t>
  </si>
  <si>
    <t>SMHEFSAK1</t>
  </si>
  <si>
    <t>SMHPELMK</t>
  </si>
  <si>
    <t>SMHPELMK2</t>
  </si>
  <si>
    <t>SMHSSPGFAAHQR</t>
  </si>
  <si>
    <t>SMHSSPGFAAHQR2</t>
  </si>
  <si>
    <t>SMICQGDISR</t>
  </si>
  <si>
    <t>SMIC(UniMod:4)QGDISR</t>
  </si>
  <si>
    <t>SMIC(UniMod:4)QGDISR2</t>
  </si>
  <si>
    <t>SMIDDTYQCLTAVAGTPR</t>
  </si>
  <si>
    <t>SMIDDTYQC(UniMod:4)LTAVAGTPR</t>
  </si>
  <si>
    <t>SMIDDTYQC(UniMod:4)LTAVAGTPR3</t>
  </si>
  <si>
    <t>Q9QYM8</t>
  </si>
  <si>
    <t>CENPH_MOUSE</t>
  </si>
  <si>
    <t>Cenph</t>
  </si>
  <si>
    <t>Centromere protein H</t>
  </si>
  <si>
    <t>SMIDTNEEK</t>
  </si>
  <si>
    <t>SMIDTNEEK2</t>
  </si>
  <si>
    <t>SMIEISR</t>
  </si>
  <si>
    <t>SMIEISR1</t>
  </si>
  <si>
    <t>SMIEQDVKR</t>
  </si>
  <si>
    <t>SMIEQDVKR2</t>
  </si>
  <si>
    <t>SMIEQEYLQIEK</t>
  </si>
  <si>
    <t>SMIEQEYLQIEK2</t>
  </si>
  <si>
    <t>SMIGMSTK</t>
  </si>
  <si>
    <t>SMIGMSTK1</t>
  </si>
  <si>
    <t>SMIGSTAQQFLTFLSHRGEETGNIR</t>
  </si>
  <si>
    <t>SMIGSTAQQFLTFLSHRGEETGNIR4</t>
  </si>
  <si>
    <t>SMIIDRR</t>
  </si>
  <si>
    <t>SMIIDRR2</t>
  </si>
  <si>
    <t>Q811M1;Q811M1-2;Q811M1-3;Q811M1-4</t>
  </si>
  <si>
    <t>SMILTDAGK</t>
  </si>
  <si>
    <t>SMILTDAGK1</t>
  </si>
  <si>
    <t>SMIMFGSQENK</t>
  </si>
  <si>
    <t>SMIMFGSQENK2</t>
  </si>
  <si>
    <t>SMIMFGSQENKDPLSASSR</t>
  </si>
  <si>
    <t>SMIMFGSQENKDPLSASSR3</t>
  </si>
  <si>
    <t>SMIPSFITMDQSR</t>
  </si>
  <si>
    <t>SMIPSFITMDQSR2</t>
  </si>
  <si>
    <t>SMIQEVDEDFDSK</t>
  </si>
  <si>
    <t>SMIQEVDEDFDSK3</t>
  </si>
  <si>
    <t>SMKEEGVTFPSAGSQTVAAAAK</t>
  </si>
  <si>
    <t>SMKEEGVTFPSAGSQTVAAAAK3</t>
  </si>
  <si>
    <t>SMKPPGGESSDLFGSPEEGISSSK</t>
  </si>
  <si>
    <t>SMKPPGGESSDLFGSPEEGISSSK3</t>
  </si>
  <si>
    <t>SMLAELEYLPAYIENSDGTDFCLSK</t>
  </si>
  <si>
    <t>SMLAELEYLPAYIENSDGTDFC(UniMod:4)LSK</t>
  </si>
  <si>
    <t>SMLAELEYLPAYIENSDGTDFC(UniMod:4)LSK3</t>
  </si>
  <si>
    <t>SMLAISGHLDSDDDSGSGSLVGIDNK</t>
  </si>
  <si>
    <t>SMLAISGHLDSDDDSGSGSLVGIDNK3</t>
  </si>
  <si>
    <t>SMLCSQK</t>
  </si>
  <si>
    <t>SMLC(UniMod:4)SQK</t>
  </si>
  <si>
    <t>SMLC(UniMod:4)SQK1</t>
  </si>
  <si>
    <t>SMLDSEISTSYETPK</t>
  </si>
  <si>
    <t>SMLDSEISTSYETPK2</t>
  </si>
  <si>
    <t>SMLEVNYPMENGIVR</t>
  </si>
  <si>
    <t>SMLEVNYPMENGIVR2</t>
  </si>
  <si>
    <t>SMLEVNYPMENGIVR3</t>
  </si>
  <si>
    <t>SMLGLGQLSTVITQVNGVHANR</t>
  </si>
  <si>
    <t>SMLGLGQLSTVITQVNGVHANR3</t>
  </si>
  <si>
    <t>SMLKEWALHTFPNATDYWTFR</t>
  </si>
  <si>
    <t>SMLKEWALHTFPNATDYWTFR4</t>
  </si>
  <si>
    <t>SMLLDLNK</t>
  </si>
  <si>
    <t>SMLLDLNK1</t>
  </si>
  <si>
    <t>SMLLLLQK</t>
  </si>
  <si>
    <t>SMLLLLQK1</t>
  </si>
  <si>
    <t>SMLLLLQK2</t>
  </si>
  <si>
    <t>SMLMEQDPDVAVTVR</t>
  </si>
  <si>
    <t>SMLMEQDPDVAVTVR2</t>
  </si>
  <si>
    <t>SMLNFLK</t>
  </si>
  <si>
    <t>SMLNFLK2</t>
  </si>
  <si>
    <t>SMLQATAEANNLAAAASAK</t>
  </si>
  <si>
    <t>SMLQATAEANNLAAAASAK2</t>
  </si>
  <si>
    <t>SMLQPQDIEAEK</t>
  </si>
  <si>
    <t>SMLQPQDIEAEK2</t>
  </si>
  <si>
    <t>SMLQTPPDQNLSGSK</t>
  </si>
  <si>
    <t>SMLQTPPDQNLSGSK3</t>
  </si>
  <si>
    <t>SMLSEWFSSGFLNLER</t>
  </si>
  <si>
    <t>SMLSEWFSSGFLNLER3</t>
  </si>
  <si>
    <t>SMLVMDCHR</t>
  </si>
  <si>
    <t>SMLVMDC(UniMod:4)HR</t>
  </si>
  <si>
    <t>SMLVMDC(UniMod:4)HR2</t>
  </si>
  <si>
    <t>SMLVMDC(UniMod:4)HR3</t>
  </si>
  <si>
    <t>SMLYSGSDVIR</t>
  </si>
  <si>
    <t>SMLYSGSDVIR2</t>
  </si>
  <si>
    <t>SMMFGQDR</t>
  </si>
  <si>
    <t>SMMFGQDR2</t>
  </si>
  <si>
    <t>SMMSAYER</t>
  </si>
  <si>
    <t>SMMSAYER1</t>
  </si>
  <si>
    <t>SMMSMGADR</t>
  </si>
  <si>
    <t>SMMSMGADR2</t>
  </si>
  <si>
    <t>SMMSPMADR</t>
  </si>
  <si>
    <t>SMMSPMADR2</t>
  </si>
  <si>
    <t>SMMSSYER</t>
  </si>
  <si>
    <t>SMMSSYER2</t>
  </si>
  <si>
    <t>SMMSSYSAADR</t>
  </si>
  <si>
    <t>SMMSSYSAADR2</t>
  </si>
  <si>
    <t>SMMYSGELK</t>
  </si>
  <si>
    <t>SMMYSGELK2</t>
  </si>
  <si>
    <t>SMNENMK</t>
  </si>
  <si>
    <t>SMNENMK1</t>
  </si>
  <si>
    <t>SMNIFGGFR</t>
  </si>
  <si>
    <t>SMNIFGGFR2</t>
  </si>
  <si>
    <t>SMNSALGR</t>
  </si>
  <si>
    <t>SMNSALGR1</t>
  </si>
  <si>
    <t>SMPACLDPADIATLEGISWR</t>
  </si>
  <si>
    <t>SMPAC(UniMod:4)LDPADIATLEGISWR</t>
  </si>
  <si>
    <t>SMPAC(UniMod:4)LDPADIATLEGISWR3</t>
  </si>
  <si>
    <t>Q8BGR8;Q8BGR8-2</t>
  </si>
  <si>
    <t>GSKIP_MOUSE</t>
  </si>
  <si>
    <t>Gskip</t>
  </si>
  <si>
    <t>GSK3B-interacting protein</t>
  </si>
  <si>
    <t>SMPCADDVAYINVETK</t>
  </si>
  <si>
    <t>SMPC(UniMod:4)ADDVAYINVETK</t>
  </si>
  <si>
    <t>SMPC(UniMod:4)ADDVAYINVETK2</t>
  </si>
  <si>
    <t>SMPEGFGVSR</t>
  </si>
  <si>
    <t>SMPEGFGVSR2</t>
  </si>
  <si>
    <t>SMPEHPAFQNELGIAALRR</t>
  </si>
  <si>
    <t>SMPEHPAFQNELGIAALRR4</t>
  </si>
  <si>
    <t>SMPELLLLSPAGSGLCLK</t>
  </si>
  <si>
    <t>SMPELLLLSPAGSGLC(UniMod:4)LK</t>
  </si>
  <si>
    <t>SMPELLLLSPAGSGLC(UniMod:4)LK2</t>
  </si>
  <si>
    <t>SMPEQTGEK</t>
  </si>
  <si>
    <t>SMPEQTGEK2</t>
  </si>
  <si>
    <t>Q08122-2</t>
  </si>
  <si>
    <t>Isoform 2 of Transducin-like enhancer protein 3</t>
  </si>
  <si>
    <t>SMPGKPPGMDPIASALR</t>
  </si>
  <si>
    <t>SMPGKPPGMDPIASALR3</t>
  </si>
  <si>
    <t>Q08122;Q08122-1;Q08122-4</t>
  </si>
  <si>
    <t>SMPGKPPGMDPIGIMASALR</t>
  </si>
  <si>
    <t>SMPGKPPGMDPIGIMASALR3</t>
  </si>
  <si>
    <t>SMPLPLNDVTQAHR</t>
  </si>
  <si>
    <t>SMPLPLNDVTQAHR3</t>
  </si>
  <si>
    <t>SMPLSTEGGGSHHK</t>
  </si>
  <si>
    <t>SMPLSTEGGGSHHK3</t>
  </si>
  <si>
    <t>SMPPVPGGLDVIQR</t>
  </si>
  <si>
    <t>SMPPVPGGLDVIQR2</t>
  </si>
  <si>
    <t>SMPTVTQIPLEGSNVPQQPQYK</t>
  </si>
  <si>
    <t>SMPTVTQIPLEGSNVPQQPQYK3</t>
  </si>
  <si>
    <t>SMPVLGSVSSVTK</t>
  </si>
  <si>
    <t>SMPVLGSVSSVTK2</t>
  </si>
  <si>
    <t>SMQDGWGESDGPVTGAR</t>
  </si>
  <si>
    <t>SMQDGWGESDGPVTGAR2</t>
  </si>
  <si>
    <t>SMQEHTTDNR</t>
  </si>
  <si>
    <t>SMQEHTTDNR3</t>
  </si>
  <si>
    <t>SMQEVHIK</t>
  </si>
  <si>
    <t>SMQEVHIK2</t>
  </si>
  <si>
    <t>SMQIVPLDK</t>
  </si>
  <si>
    <t>SMQIVPLDK2</t>
  </si>
  <si>
    <t>SMQLPVTHLFSFGLSSR</t>
  </si>
  <si>
    <t>SMQLPVTHLFSFGLSSR2</t>
  </si>
  <si>
    <t>SMQLPVTHLFSFGLSSR3</t>
  </si>
  <si>
    <t>SMQNEEFFR</t>
  </si>
  <si>
    <t>SMQNEEFFR2</t>
  </si>
  <si>
    <t>SMQNWHQLENLSNFIK</t>
  </si>
  <si>
    <t>SMQNWHQLENLSNFIK3</t>
  </si>
  <si>
    <t>SMQYHSNSGKEEGSELYSQFVSLCEK</t>
  </si>
  <si>
    <t>SMQYHSNSGKEEGSELYSQFVSLC(UniMod:4)EK</t>
  </si>
  <si>
    <t>SMQYHSNSGKEEGSELYSQFVSLC(UniMod:4)EK4</t>
  </si>
  <si>
    <t>SMREEETGVK</t>
  </si>
  <si>
    <t>SMREEETGVK2</t>
  </si>
  <si>
    <t>SMSCQEFVTNLNGLQDGR</t>
  </si>
  <si>
    <t>SMSC(UniMod:4)QEFVTNLNGLQDGR</t>
  </si>
  <si>
    <t>SMSC(UniMod:4)QEFVTNLNGLQDGR3</t>
  </si>
  <si>
    <t>SMSFAVGK</t>
  </si>
  <si>
    <t>SMSFAVGK1</t>
  </si>
  <si>
    <t>SMSFAVGK2</t>
  </si>
  <si>
    <t>SMSGPIEVLLVNK</t>
  </si>
  <si>
    <t>SMSGPIEVLLVNK2</t>
  </si>
  <si>
    <t>SMSGTIQLGR</t>
  </si>
  <si>
    <t>SMSGTIQLGR2</t>
  </si>
  <si>
    <t>SMSHQAAIASQR</t>
  </si>
  <si>
    <t>SMSHQAAIASQR2</t>
  </si>
  <si>
    <t>SMSIEFPEMLAEIITNQIPK</t>
  </si>
  <si>
    <t>SMSIEFPEMLAEIITNQIPK3</t>
  </si>
  <si>
    <t>SMSIVLR</t>
  </si>
  <si>
    <t>SMSIVLR2</t>
  </si>
  <si>
    <t>SMSLIPTSPQAPGEWPSPEELGAR</t>
  </si>
  <si>
    <t>SMSLIPTSPQAPGEWPSPEELGAR3</t>
  </si>
  <si>
    <t>SMSLNIGGAR</t>
  </si>
  <si>
    <t>SMSLNIGGAR2</t>
  </si>
  <si>
    <t>SMSLPSYRPLTSGDNR</t>
  </si>
  <si>
    <t>SMSLPSYRPLTSGDNR3</t>
  </si>
  <si>
    <t>SMSLVLDEFYSSLR</t>
  </si>
  <si>
    <t>SMSLVLDEFYSSLR2</t>
  </si>
  <si>
    <t>Q8BJ34-5;Q8BJ34-6</t>
  </si>
  <si>
    <t>SMSPNLLNR</t>
  </si>
  <si>
    <t>SMSPNLLNR2</t>
  </si>
  <si>
    <t>SMSQLAEEPSLLVQVR</t>
  </si>
  <si>
    <t>SMSQLAEEPSLLVQVR2</t>
  </si>
  <si>
    <t>SMSQLAEEPSLLVQVR3</t>
  </si>
  <si>
    <t>SMSSLCLASHFR</t>
  </si>
  <si>
    <t>SMSSLC(UniMod:4)LASHFR</t>
  </si>
  <si>
    <t>SMSSLC(UniMod:4)LASHFR3</t>
  </si>
  <si>
    <t>SMSSLQIK</t>
  </si>
  <si>
    <t>SMSSLQIK1</t>
  </si>
  <si>
    <t>SMSSSSSASAAAK</t>
  </si>
  <si>
    <t>SMSSSSSASAAAK2</t>
  </si>
  <si>
    <t>SMSSSTIMAVGAAELALK</t>
  </si>
  <si>
    <t>SMSSSTIMAVGAAELALK2</t>
  </si>
  <si>
    <t>SMSSVTLVILDISGSIVK</t>
  </si>
  <si>
    <t>SMSSVTLVILDISGSIVK2</t>
  </si>
  <si>
    <t>SMSTAMQYCQQGLIHPHTGAVFK</t>
  </si>
  <si>
    <t>SMSTAMQYC(UniMod:4)QQGLIHPHTGAVFK</t>
  </si>
  <si>
    <t>SMSTAMQYC(UniMod:4)QQGLIHPHTGAVFK3</t>
  </si>
  <si>
    <t>SMSTDGLMK</t>
  </si>
  <si>
    <t>SMSTDGLMK2</t>
  </si>
  <si>
    <t>SMSTPVTLK</t>
  </si>
  <si>
    <t>SMSTPVTLK1</t>
  </si>
  <si>
    <t>SMSTPVTLKK</t>
  </si>
  <si>
    <t>SMSTPVTLKK2</t>
  </si>
  <si>
    <t>Q9R0K7</t>
  </si>
  <si>
    <t>AT2B2_MOUSE</t>
  </si>
  <si>
    <t>Atp2b2</t>
  </si>
  <si>
    <t>Plasma membrane calcium-transporting ATPase 2</t>
  </si>
  <si>
    <t>SMSTVIK</t>
  </si>
  <si>
    <t>SMSTVIK1</t>
  </si>
  <si>
    <t>SMSTVIK2</t>
  </si>
  <si>
    <t>SMSVAASCWGR</t>
  </si>
  <si>
    <t>SMSVAASC(UniMod:4)WGR</t>
  </si>
  <si>
    <t>SMSVAASC(UniMod:4)WGR2</t>
  </si>
  <si>
    <t>SMSVYCSPAK</t>
  </si>
  <si>
    <t>SMSVYC(UniMod:4)SPAK</t>
  </si>
  <si>
    <t>SMSVYC(UniMod:4)SPAK2</t>
  </si>
  <si>
    <t>SMSVYCTPNK</t>
  </si>
  <si>
    <t>SMSVYC(UniMod:4)TPNK</t>
  </si>
  <si>
    <t>SMSVYC(UniMod:4)TPNK2</t>
  </si>
  <si>
    <t>SMSVYCTPNKPSR</t>
  </si>
  <si>
    <t>SMSVYC(UniMod:4)TPNKPSR</t>
  </si>
  <si>
    <t>SMSVYC(UniMod:4)TPNKPSR2</t>
  </si>
  <si>
    <t>SMTEAEQQQLIDDHFLFDK</t>
  </si>
  <si>
    <t>SMTEAEQQQLIDDHFLFDK3</t>
  </si>
  <si>
    <t>SMTLEIR</t>
  </si>
  <si>
    <t>SMTLEIR2</t>
  </si>
  <si>
    <t>SMTLFTR</t>
  </si>
  <si>
    <t>SMTLFTR1</t>
  </si>
  <si>
    <t>SMTQEAFQESSVK</t>
  </si>
  <si>
    <t>SMTQEAFQESSVK2</t>
  </si>
  <si>
    <t>SMTQSNTLTK</t>
  </si>
  <si>
    <t>SMTQSNTLTK2</t>
  </si>
  <si>
    <t>SMVDELFAEIVR</t>
  </si>
  <si>
    <t>SMVDELFAEIVR2</t>
  </si>
  <si>
    <t>SMVDVLADHAGELVR</t>
  </si>
  <si>
    <t>SMVDVLADHAGELVR2</t>
  </si>
  <si>
    <t>SMVETSDGLEPSEMEK</t>
  </si>
  <si>
    <t>SMVETSDGLEPSEMEK2</t>
  </si>
  <si>
    <t>Q03347;Q03347-2;Q03347-3;Q03347-4;Q03347-5</t>
  </si>
  <si>
    <t>SMVEVLADHPGELVR</t>
  </si>
  <si>
    <t>SMVEVLADHPGELVR2</t>
  </si>
  <si>
    <t>SMVHQEVNTEPYEPFETQQGDLSQK</t>
  </si>
  <si>
    <t>SMVHQEVNTEPYEPFETQQGDLSQK3</t>
  </si>
  <si>
    <t>SMVMSLLSANTPEEDQR</t>
  </si>
  <si>
    <t>SMVMSLLSANTPEEDQR2</t>
  </si>
  <si>
    <t>SMVMSLLSANTPEEDQR3</t>
  </si>
  <si>
    <t>SMVNLMDR</t>
  </si>
  <si>
    <t>SMVNLMDR2</t>
  </si>
  <si>
    <t>SMVPLTQR</t>
  </si>
  <si>
    <t>SMVPLTQR2</t>
  </si>
  <si>
    <t>SMVPVQVQLDAPVVK</t>
  </si>
  <si>
    <t>SMVPVQVQLDAPVVK2</t>
  </si>
  <si>
    <t>SMVSTIMK</t>
  </si>
  <si>
    <t>SMVSTIMK1</t>
  </si>
  <si>
    <t>Q6ZWS8</t>
  </si>
  <si>
    <t>SPOP_MOUSE</t>
  </si>
  <si>
    <t>Spop</t>
  </si>
  <si>
    <t>Speckle-type POZ protein</t>
  </si>
  <si>
    <t>SMVVSHPHLVAEAYR</t>
  </si>
  <si>
    <t>SMVVSHPHLVAEAYR3</t>
  </si>
  <si>
    <t>SMWFTPFQAEEIDTDLDLVK</t>
  </si>
  <si>
    <t>SMWFTPFQAEEIDTDLDLVK3</t>
  </si>
  <si>
    <t>SMWNFLK</t>
  </si>
  <si>
    <t>SMWNFLK1</t>
  </si>
  <si>
    <t>SMWNFLK2</t>
  </si>
  <si>
    <t>SMWSVNGDSISK</t>
  </si>
  <si>
    <t>SMWSVNGDSISK2</t>
  </si>
  <si>
    <t>SNAACAALDKK</t>
  </si>
  <si>
    <t>SNAAC(UniMod:4)AALDKK</t>
  </si>
  <si>
    <t>SNAAC(UniMod:4)AALDKK2</t>
  </si>
  <si>
    <t>SNADYQYQLLR</t>
  </si>
  <si>
    <t>SNADYQYQLLR2</t>
  </si>
  <si>
    <t>SNAEDTMR</t>
  </si>
  <si>
    <t>SNAEDTMR1</t>
  </si>
  <si>
    <t>SNAGVTHGTINTK</t>
  </si>
  <si>
    <t>SNAGVTHGTINTK3</t>
  </si>
  <si>
    <t>SNAINIGLTTLPPVHVIK</t>
  </si>
  <si>
    <t>SNAINIGLTTLPPVHVIK2</t>
  </si>
  <si>
    <t>SNAMLAVK</t>
  </si>
  <si>
    <t>SNAMLAVK1</t>
  </si>
  <si>
    <t>SNAPGPPLHIGASHLPR</t>
  </si>
  <si>
    <t>SNAPGPPLHIGASHLPR3</t>
  </si>
  <si>
    <t>SNAQQIVAEMLSYLETADYSIR</t>
  </si>
  <si>
    <t>SNAQQIVAEMLSYLETADYSIR3</t>
  </si>
  <si>
    <t>SNAQRQEIAQEFK</t>
  </si>
  <si>
    <t>SNAQRQEIAQEFK2</t>
  </si>
  <si>
    <t>SNASDDPLSLSPGTPPPLLNNSTHR</t>
  </si>
  <si>
    <t>SNASDDPLSLSPGTPPPLLNNSTHR3</t>
  </si>
  <si>
    <t>SNASEPLSK</t>
  </si>
  <si>
    <t>SNASEPLSK2</t>
  </si>
  <si>
    <t>SNASHVVYPVPGNLEEEEWVR</t>
  </si>
  <si>
    <t>SNASHVVYPVPGNLEEEEWVR3</t>
  </si>
  <si>
    <t>SNASHVVYPVPGNLEEEEWVRPVMK</t>
  </si>
  <si>
    <t>SNASHVVYPVPGNLEEEEWVRPVMK3</t>
  </si>
  <si>
    <t>SNASLTNNQNLIQSLR</t>
  </si>
  <si>
    <t>SNASLTNNQNLIQSLR2</t>
  </si>
  <si>
    <t>SNATPSIPSAVK</t>
  </si>
  <si>
    <t>SNATPSIPSAVK2</t>
  </si>
  <si>
    <t>SNAVEDR</t>
  </si>
  <si>
    <t>SNAVEDR2</t>
  </si>
  <si>
    <t>SNAVNQVVLWDK</t>
  </si>
  <si>
    <t>SNAVNQVVLWDK2</t>
  </si>
  <si>
    <t>SNCMDCLDR</t>
  </si>
  <si>
    <t>SNC(UniMod:4)MDC(UniMod:4)LDR</t>
  </si>
  <si>
    <t>SNC(UniMod:4)MDC(UniMod:4)LDR2</t>
  </si>
  <si>
    <t>SNCMDCLDRTNVIQSLLAR</t>
  </si>
  <si>
    <t>SNC(UniMod:4)MDC(UniMod:4)LDRTNVIQSLLAR</t>
  </si>
  <si>
    <t>SNC(UniMod:4)MDC(UniMod:4)LDRTNVIQSLLAR3</t>
  </si>
  <si>
    <t>SNCMPASAVPQK</t>
  </si>
  <si>
    <t>SNC(UniMod:4)MPASAVPQK</t>
  </si>
  <si>
    <t>SNC(UniMod:4)MPASAVPQK2</t>
  </si>
  <si>
    <t>SNCPNIGTSWR</t>
  </si>
  <si>
    <t>SNC(UniMod:4)PNIGTSWR</t>
  </si>
  <si>
    <t>SNC(UniMod:4)PNIGTSWR2</t>
  </si>
  <si>
    <t>SNDDLLAGMAGGVNVTNGIK</t>
  </si>
  <si>
    <t>SNDDLLAGMAGGVNVTNGIK2</t>
  </si>
  <si>
    <t>SNDFAEK</t>
  </si>
  <si>
    <t>SNDFAEK2</t>
  </si>
  <si>
    <t>SNDIMLLK</t>
  </si>
  <si>
    <t>SNDIMLLK1</t>
  </si>
  <si>
    <t>SNDLFPVHHLDNNEFCPGDFVVDK</t>
  </si>
  <si>
    <t>SNDLFPVHHLDNNEFC(UniMod:4)PGDFVVDK</t>
  </si>
  <si>
    <t>SNDLFPVHHLDNNEFC(UniMod:4)PGDFVVDK4</t>
  </si>
  <si>
    <t>SNDLFPVHHLDNNEFCPGDFVVDKR</t>
  </si>
  <si>
    <t>SNDLFPVHHLDNNEFC(UniMod:4)PGDFVVDKR</t>
  </si>
  <si>
    <t>SNDLFPVHHLDNNEFC(UniMod:4)PGDFVVDKR4</t>
  </si>
  <si>
    <t>Q80TE4;Q80TE4-2</t>
  </si>
  <si>
    <t>SI1L2_MOUSE</t>
  </si>
  <si>
    <t>Sipa1l2</t>
  </si>
  <si>
    <t>Signal-induced proliferation-associated 1-like protein 2</t>
  </si>
  <si>
    <t>SNDLVLSCPYFR</t>
  </si>
  <si>
    <t>SNDLVLSC(UniMod:4)PYFR</t>
  </si>
  <si>
    <t>SNDLVLSC(UniMod:4)PYFR2</t>
  </si>
  <si>
    <t>SNDPMESK</t>
  </si>
  <si>
    <t>SNDPMESK2</t>
  </si>
  <si>
    <t>SNDPVAVAFADMLK</t>
  </si>
  <si>
    <t>SNDPVAVAFADMLK3</t>
  </si>
  <si>
    <t>SNDSGIQQCSEDGR</t>
  </si>
  <si>
    <t>SNDSGIQQC(UniMod:4)SEDGR</t>
  </si>
  <si>
    <t>SNDSGIQQC(UniMod:4)SEDGR2</t>
  </si>
  <si>
    <t>SNDSQQQDVSEFTHK</t>
  </si>
  <si>
    <t>SNDSQQQDVSEFTHK2</t>
  </si>
  <si>
    <t>SNDSQQQDVSEFTHK3</t>
  </si>
  <si>
    <t>SNDSTIVK</t>
  </si>
  <si>
    <t>SNDSTIVK1</t>
  </si>
  <si>
    <t>SNDTSQTPPGETVPR</t>
  </si>
  <si>
    <t>SNDTSQTPPGETVPR2</t>
  </si>
  <si>
    <t>SNEDSLILEK</t>
  </si>
  <si>
    <t>SNEDSLILEK2</t>
  </si>
  <si>
    <t>SNEELHNGTTQR</t>
  </si>
  <si>
    <t>SNEELHNGTTQR2</t>
  </si>
  <si>
    <t>SNEFDYPSVGQLAHK</t>
  </si>
  <si>
    <t>SNEFDYPSVGQLAHK2</t>
  </si>
  <si>
    <t>SNEFDYPSVGQLAHK3</t>
  </si>
  <si>
    <t>SNEGGNTQPEDQR</t>
  </si>
  <si>
    <t>SNEGGNTQPEDQR2</t>
  </si>
  <si>
    <t>SNEILTAIIQGMR</t>
  </si>
  <si>
    <t>SNEILTAIIQGMR2</t>
  </si>
  <si>
    <t>SNEILTAIIQGMRK</t>
  </si>
  <si>
    <t>SNEILTAIIQGMRK3</t>
  </si>
  <si>
    <t>SNELLLLTSR</t>
  </si>
  <si>
    <t>SNELLLLTSR2</t>
  </si>
  <si>
    <t>SNELNLSGNSGALALQWSSGEQR</t>
  </si>
  <si>
    <t>SNELNLSGNSGALALQWSSGEQR3</t>
  </si>
  <si>
    <t>SNELWTEIKLVLDAFALPLTNLFK</t>
  </si>
  <si>
    <t>SNELWTEIKLVLDAFALPLTNLFK3</t>
  </si>
  <si>
    <t>SNEMAINLAK</t>
  </si>
  <si>
    <t>SNEMAINLAK2</t>
  </si>
  <si>
    <t>SNEQMVSEK</t>
  </si>
  <si>
    <t>SNEQMVSEK2</t>
  </si>
  <si>
    <t>SNESQLCEVLQNK</t>
  </si>
  <si>
    <t>SNESQLC(UniMod:4)EVLQNK</t>
  </si>
  <si>
    <t>SNESQLC(UniMod:4)EVLQNK2</t>
  </si>
  <si>
    <t>SNESYCSLQIK</t>
  </si>
  <si>
    <t>SNESYC(UniMod:4)SLQIK</t>
  </si>
  <si>
    <t>SNESYC(UniMod:4)SLQIK2</t>
  </si>
  <si>
    <t>SNEYGDTVYTIEVPFHGK</t>
  </si>
  <si>
    <t>SNEYGDTVYTIEVPFHGK3</t>
  </si>
  <si>
    <t>SNFAVGYR</t>
  </si>
  <si>
    <t>SNFAVGYR1</t>
  </si>
  <si>
    <t>SNFCEFIGVLIR</t>
  </si>
  <si>
    <t>SNFC(UniMod:4)EFIGVLIR</t>
  </si>
  <si>
    <t>SNFC(UniMod:4)EFIGVLIR3</t>
  </si>
  <si>
    <t>SNFEEALAAHK</t>
  </si>
  <si>
    <t>SNFEEALAAHK3</t>
  </si>
  <si>
    <t>SNFEYLR</t>
  </si>
  <si>
    <t>SNFEYLR2</t>
  </si>
  <si>
    <t>SNFFYAIQFVLSDEFSHLRPEQR</t>
  </si>
  <si>
    <t>SNFFYAIQFVLSDEFSHLRPEQR3</t>
  </si>
  <si>
    <t>SNFGYNIPLK</t>
  </si>
  <si>
    <t>SNFGYNIPLK2</t>
  </si>
  <si>
    <t>SNFHDGR</t>
  </si>
  <si>
    <t>SNFHDGR2</t>
  </si>
  <si>
    <t>SNFHFAVLVCQGER</t>
  </si>
  <si>
    <t>SNFHFAVLVC(UniMod:4)QGER</t>
  </si>
  <si>
    <t>SNFHFAVLVC(UniMod:4)QGER3</t>
  </si>
  <si>
    <t>SNFLVLCYLHDVK</t>
  </si>
  <si>
    <t>SNFLVLC(UniMod:4)YLHDVK</t>
  </si>
  <si>
    <t>SNFLVLC(UniMod:4)YLHDVK2</t>
  </si>
  <si>
    <t>SNFLVLC(UniMod:4)YLHDVK3</t>
  </si>
  <si>
    <t>SNFPNLEIVTIAEAEFYR</t>
  </si>
  <si>
    <t>SNFPNLEIVTIAEAEFYR3</t>
  </si>
  <si>
    <t>SNFPVQQK</t>
  </si>
  <si>
    <t>SNFPVQQK2</t>
  </si>
  <si>
    <t>SNFSKPELMASLLPQLTGAENVLK</t>
  </si>
  <si>
    <t>SNFSKPELMASLLPQLTGAENVLK3</t>
  </si>
  <si>
    <t>SNFSLAILNVGAPAAGMNAAVR</t>
  </si>
  <si>
    <t>SNFSLAILNVGAPAAGMNAAVR3</t>
  </si>
  <si>
    <t>SNFTPTLPPISENGPLK</t>
  </si>
  <si>
    <t>SNFTPTLPPISENGPLK2</t>
  </si>
  <si>
    <t>SNFVQPMQGEVIRPPLTTPAHTTQPTPFK</t>
  </si>
  <si>
    <t>SNFVQPMQGEVIRPPLTTPAHTTQPTPFK4</t>
  </si>
  <si>
    <t>SNGALSSEEREEEMK</t>
  </si>
  <si>
    <t>SNGALSSEEREEEMK3</t>
  </si>
  <si>
    <t>SNGDFLASSGLWTAESDTWK</t>
  </si>
  <si>
    <t>SNGDFLASSGLWTAESDTWK3</t>
  </si>
  <si>
    <t>SNGEEGYGR</t>
  </si>
  <si>
    <t>SNGEEGYGR2</t>
  </si>
  <si>
    <t>SNGLDCVNRPVEGYLAVAAVR</t>
  </si>
  <si>
    <t>SNGLDC(UniMod:4)VNRPVEGYLAVAAVR</t>
  </si>
  <si>
    <t>SNGLDC(UniMod:4)VNRPVEGYLAVAAVR3</t>
  </si>
  <si>
    <t>SNGLIHPANISTVNVEK</t>
  </si>
  <si>
    <t>SNGLIHPANISTVNVEK2</t>
  </si>
  <si>
    <t>Q7TPN3</t>
  </si>
  <si>
    <t>PIGV_MOUSE</t>
  </si>
  <si>
    <t>Pigv</t>
  </si>
  <si>
    <t>GPI mannosyltransferase 2</t>
  </si>
  <si>
    <t>SNGLVSLGFLLHSQCR</t>
  </si>
  <si>
    <t>SNGLVSLGFLLHSQC(UniMod:4)R</t>
  </si>
  <si>
    <t>SNGLVSLGFLLHSQC(UniMod:4)R3</t>
  </si>
  <si>
    <t>SNGPGPISPQLPGTPSSQTVR</t>
  </si>
  <si>
    <t>SNGPGPISPQLPGTPSSQTVR3</t>
  </si>
  <si>
    <t>SNGQSEVAAHACASMCDEMVTLWR</t>
  </si>
  <si>
    <t>SNGQSEVAAHAC(UniMod:4)ASMC(UniMod:4)DEMVTLWR</t>
  </si>
  <si>
    <t>SNGQSEVAAHAC(UniMod:4)ASMC(UniMod:4)DEMVTLWR3</t>
  </si>
  <si>
    <t>SNGSLHTLACHPPLSPGPR</t>
  </si>
  <si>
    <t>SNGSLHTLAC(UniMod:4)HPPLSPGPR</t>
  </si>
  <si>
    <t>SNGSLHTLAC(UniMod:4)HPPLSPGPR3</t>
  </si>
  <si>
    <t>SNGSVFVR</t>
  </si>
  <si>
    <t>SNGSVFVR2</t>
  </si>
  <si>
    <t>SNGWILPTVYQGMYNATTR</t>
  </si>
  <si>
    <t>SNGWILPTVYQGMYNATTR3</t>
  </si>
  <si>
    <t>SNHLVSQVSSLISDLQTLTR</t>
  </si>
  <si>
    <t>SNHLVSQVSSLISDLQTLTR3</t>
  </si>
  <si>
    <t>SNHPEDLQAANR</t>
  </si>
  <si>
    <t>SNHPEDLQAANR2</t>
  </si>
  <si>
    <t>SNHVLAQMDHGDSA</t>
  </si>
  <si>
    <t>SNHVLAQMDHGDSA3</t>
  </si>
  <si>
    <t>SNIAFMGTLVR</t>
  </si>
  <si>
    <t>SNIAFMGTLVR2</t>
  </si>
  <si>
    <t>SNIDALLGRLEQIAEEQK</t>
  </si>
  <si>
    <t>SNIDALLGRLEQIAEEQK3</t>
  </si>
  <si>
    <t>SNIDRLEGDHQLLQESLVFDNK</t>
  </si>
  <si>
    <t>SNIDRLEGDHQLLQESLVFDNK4</t>
  </si>
  <si>
    <t>SNIFCSNTNHR</t>
  </si>
  <si>
    <t>SNIFC(UniMod:4)SNTNHR</t>
  </si>
  <si>
    <t>SNIFC(UniMod:4)SNTNHR2</t>
  </si>
  <si>
    <t>SNIGAEGGPPPFLPFGQK</t>
  </si>
  <si>
    <t>SNIGAEGGPPPFLPFGQK2</t>
  </si>
  <si>
    <t>SNIGCSMNTK</t>
  </si>
  <si>
    <t>SNIGC(UniMod:4)SMNTK</t>
  </si>
  <si>
    <t>SNIGC(UniMod:4)SMNTK2</t>
  </si>
  <si>
    <t>SNILTLMYQCMQDKMPEVR</t>
  </si>
  <si>
    <t>SNILTLMYQC(UniMod:4)MQDKMPEVR</t>
  </si>
  <si>
    <t>SNILTLMYQC(UniMod:4)MQDKMPEVR3</t>
  </si>
  <si>
    <t>SNINGPGTPR</t>
  </si>
  <si>
    <t>SNINGPGTPR2</t>
  </si>
  <si>
    <t>SNIPDLGIYLK</t>
  </si>
  <si>
    <t>SNIPDLGIYLK2</t>
  </si>
  <si>
    <t>SNISSLDEQEGVK</t>
  </si>
  <si>
    <t>SNISSLDEQEGVK2</t>
  </si>
  <si>
    <t>SNISSPVTPTAASSSSTTPTR</t>
  </si>
  <si>
    <t>SNISSPVTPTAASSSSTTPTR3</t>
  </si>
  <si>
    <t>SNISVYEVDGK</t>
  </si>
  <si>
    <t>SNISVYEVDGK2</t>
  </si>
  <si>
    <t>SNIVDLLFVK</t>
  </si>
  <si>
    <t>SNIVDLLFVK2</t>
  </si>
  <si>
    <t>SNIWVAGDAACFYDIK</t>
  </si>
  <si>
    <t>SNIWVAGDAAC(UniMod:4)FYDIK</t>
  </si>
  <si>
    <t>SNIWVAGDAAC(UniMod:4)FYDIK2</t>
  </si>
  <si>
    <t>SNKPIHTIILNPHVHLVGDDAACIAYIR</t>
  </si>
  <si>
    <t>SNKPIHTIILNPHVHLVGDDAAC(UniMod:4)IAYIR</t>
  </si>
  <si>
    <t>SNKPIHTIILNPHVHLVGDDAAC(UniMod:4)IAYIR4</t>
  </si>
  <si>
    <t>SNLAYDIVQLPTGLTGIK</t>
  </si>
  <si>
    <t>SNLAYDIVQLPTGLTGIK3</t>
  </si>
  <si>
    <t>SNLDTEVTTTK</t>
  </si>
  <si>
    <t>SNLDTEVTTTK2</t>
  </si>
  <si>
    <t>SNLEENYGKK</t>
  </si>
  <si>
    <t>SNLEENYGKK3</t>
  </si>
  <si>
    <t>SNLELFK</t>
  </si>
  <si>
    <t>SNLELFK2</t>
  </si>
  <si>
    <t>SNLELFKEELK</t>
  </si>
  <si>
    <t>SNLELFKEELK2</t>
  </si>
  <si>
    <t>SNLELSPDNLPLR</t>
  </si>
  <si>
    <t>SNLELSPDNLPLR2</t>
  </si>
  <si>
    <t>SNLEPLFDNYITNLR</t>
  </si>
  <si>
    <t>SNLEPLFDNYITNLR2</t>
  </si>
  <si>
    <t>SNLFVLR</t>
  </si>
  <si>
    <t>SNLFVLR2</t>
  </si>
  <si>
    <t>SNLGAHLLGETEK</t>
  </si>
  <si>
    <t>SNLGAHLLGETEK2</t>
  </si>
  <si>
    <t>SNLGAHLLGETEK3</t>
  </si>
  <si>
    <t>SNLGSVVLQLK</t>
  </si>
  <si>
    <t>SNLGSVVLQLK3</t>
  </si>
  <si>
    <t>SNLHAMIK</t>
  </si>
  <si>
    <t>SNLHAMIK1</t>
  </si>
  <si>
    <t>SNLHIAESTSGR</t>
  </si>
  <si>
    <t>SNLHIAESTSGR2</t>
  </si>
  <si>
    <t>SNLHIAESTSGR3</t>
  </si>
  <si>
    <t>SNLLILDFGTFQLNSK</t>
  </si>
  <si>
    <t>SNLLILDFGTFQLNSK2</t>
  </si>
  <si>
    <t>SNLLVFR</t>
  </si>
  <si>
    <t>SNLLVFR2</t>
  </si>
  <si>
    <t>SNLNIGAAGHR</t>
  </si>
  <si>
    <t>SNLNIGAAGHR2</t>
  </si>
  <si>
    <t>SNLNNIDFQMAAEEEK</t>
  </si>
  <si>
    <t>SNLNNIDFQMAAEEEK2</t>
  </si>
  <si>
    <t>SNLNPGQNSLGQAK</t>
  </si>
  <si>
    <t>SNLNPGQNSLGQAK2</t>
  </si>
  <si>
    <t>SNLPATAGSEIPGGSTK</t>
  </si>
  <si>
    <t>SNLPATAGSEIPGGSTK2</t>
  </si>
  <si>
    <t>SNLPDNLKK</t>
  </si>
  <si>
    <t>SNLPDNLKK2</t>
  </si>
  <si>
    <t>SNLPLTEINK</t>
  </si>
  <si>
    <t>SNLPLTEINK2</t>
  </si>
  <si>
    <t>SNLQNCSK</t>
  </si>
  <si>
    <t>SNLQNC(UniMod:4)SK</t>
  </si>
  <si>
    <t>SNLQNC(UniMod:4)SK2</t>
  </si>
  <si>
    <t>SNLQVVEAISQGFR</t>
  </si>
  <si>
    <t>SNLQVVEAISQGFR2</t>
  </si>
  <si>
    <t>SNLQVVEAISQGFR3</t>
  </si>
  <si>
    <t>SNLSMISHGQR</t>
  </si>
  <si>
    <t>SNLSMISHGQR2</t>
  </si>
  <si>
    <t>SNLVAMEQSILHLEK</t>
  </si>
  <si>
    <t>SNLVAMEQSILHLEK2</t>
  </si>
  <si>
    <t>SNLVDNTNQVEVLQR</t>
  </si>
  <si>
    <t>SNLVDNTNQVEVLQR2</t>
  </si>
  <si>
    <t>SNLVDNTNQVEVLQR3</t>
  </si>
  <si>
    <t>SNLVDNTNQVEVLQRDPSSPLYSVK</t>
  </si>
  <si>
    <t>SNLVDNTNQVEVLQRDPSSPLYSVK3</t>
  </si>
  <si>
    <t>SNLVISDPIPGAK</t>
  </si>
  <si>
    <t>SNLVISDPIPGAK2</t>
  </si>
  <si>
    <t>SNLYTAVK</t>
  </si>
  <si>
    <t>SNLYTAVK1</t>
  </si>
  <si>
    <t>SNMAATAAFNK</t>
  </si>
  <si>
    <t>SNMAATAAFNK2</t>
  </si>
  <si>
    <t>SNMALDKK</t>
  </si>
  <si>
    <t>SNMALDKK2</t>
  </si>
  <si>
    <t>SNMDNMFESYINNLR</t>
  </si>
  <si>
    <t>SNMDNMFESYINNLR2</t>
  </si>
  <si>
    <t>SNMDNMFESYINNLR3</t>
  </si>
  <si>
    <t>SNMEDSIVR</t>
  </si>
  <si>
    <t>SNMEDSIVR2</t>
  </si>
  <si>
    <t>SNMEDSIVRK</t>
  </si>
  <si>
    <t>SNMEDSIVRK3</t>
  </si>
  <si>
    <t>SNMEFLFNK</t>
  </si>
  <si>
    <t>SNMEFLFNK2</t>
  </si>
  <si>
    <t>SNMEIFK</t>
  </si>
  <si>
    <t>SNMEIFK2</t>
  </si>
  <si>
    <t>SNMHFTSSSTGGLSSSQSSYSPSSR</t>
  </si>
  <si>
    <t>SNMHFTSSSTGGLSSSQSSYSPSSR3</t>
  </si>
  <si>
    <t>SNNGTDVNAGQIPQLLYR</t>
  </si>
  <si>
    <t>SNNGTDVNAGQIPQLLYR3</t>
  </si>
  <si>
    <t>SNNHENVSLAK</t>
  </si>
  <si>
    <t>SNNHENVSLAK2</t>
  </si>
  <si>
    <t>SNNHENVSLAK3</t>
  </si>
  <si>
    <t>SNNIFLHEDLTVK</t>
  </si>
  <si>
    <t>SNNIFLHEDLTVK2</t>
  </si>
  <si>
    <t>P04627;Q99N57;Q99N57-2</t>
  </si>
  <si>
    <t>SNNIFLHEGLTVK</t>
  </si>
  <si>
    <t>SNNIFLHEGLTVK2</t>
  </si>
  <si>
    <t>P24604;P24604-3</t>
  </si>
  <si>
    <t>SNNLDQYEWYCR</t>
  </si>
  <si>
    <t>SNNLDQYEWYC(UniMod:4)R</t>
  </si>
  <si>
    <t>SNNLDQYEWYC(UniMod:4)R2</t>
  </si>
  <si>
    <t>SNNMCIVGGFTQMIR</t>
  </si>
  <si>
    <t>SNNMC(UniMod:4)IVGGFTQMIR</t>
  </si>
  <si>
    <t>SNNMC(UniMod:4)IVGGFTQMIR2</t>
  </si>
  <si>
    <t>SNNNLNLENNIK</t>
  </si>
  <si>
    <t>SNNNLNLENNIK2</t>
  </si>
  <si>
    <t>SNNSAWSLK</t>
  </si>
  <si>
    <t>SNNSAWSLK2</t>
  </si>
  <si>
    <t>SNPEEEVELKK</t>
  </si>
  <si>
    <t>SNPEEEVELKK3</t>
  </si>
  <si>
    <t>SNPELTTLFESIQK</t>
  </si>
  <si>
    <t>SNPELTTLFESIQK2</t>
  </si>
  <si>
    <t>SNPELTTLFESIQK3</t>
  </si>
  <si>
    <t>SNPENNVGLITLANDCEVLTTLTPDTGR</t>
  </si>
  <si>
    <t>SNPENNVGLITLANDC(UniMod:4)EVLTTLTPDTGR</t>
  </si>
  <si>
    <t>SNPENNVGLITLANDC(UniMod:4)EVLTTLTPDTGR4</t>
  </si>
  <si>
    <t>SNPESSLTWK</t>
  </si>
  <si>
    <t>SNPESSLTWK2</t>
  </si>
  <si>
    <t>SNPGDFTLSVR</t>
  </si>
  <si>
    <t>SNPGDFTLSVR2</t>
  </si>
  <si>
    <t>SNPHYDPSSK</t>
  </si>
  <si>
    <t>SNPHYDPSSK2</t>
  </si>
  <si>
    <t>SNPLHCACGAAFVDLLLEVQTK</t>
  </si>
  <si>
    <t>SNPLHC(UniMod:4)AC(UniMod:4)GAAFVDLLLEVQTK</t>
  </si>
  <si>
    <t>SNPLHC(UniMod:4)AC(UniMod:4)GAAFVDLLLEVQTK3</t>
  </si>
  <si>
    <t>SNPLLSPK</t>
  </si>
  <si>
    <t>SNPLLSPK1</t>
  </si>
  <si>
    <t>SNPNEVAPALQGVR</t>
  </si>
  <si>
    <t>SNPNEVAPALQGVR2</t>
  </si>
  <si>
    <t>SNPNIQAFMK</t>
  </si>
  <si>
    <t>SNPNIQAFMK2</t>
  </si>
  <si>
    <t>SNPQVGVAFPYIK</t>
  </si>
  <si>
    <t>SNPQVGVAFPYIK3</t>
  </si>
  <si>
    <t>SNPSEQEEK</t>
  </si>
  <si>
    <t>SNPSEQEEK2</t>
  </si>
  <si>
    <t>SNPSIQATLSK</t>
  </si>
  <si>
    <t>SNPSIQATLSK2</t>
  </si>
  <si>
    <t>SNPTESVSK</t>
  </si>
  <si>
    <t>SNPTESVSK2</t>
  </si>
  <si>
    <t>SNPTLNEYHTR</t>
  </si>
  <si>
    <t>SNPTLNEYHTR2</t>
  </si>
  <si>
    <t>SNPTLNEYHTR3</t>
  </si>
  <si>
    <t>SNPVIPISSSNHSAR</t>
  </si>
  <si>
    <t>SNPVIPISSSNHSAR2</t>
  </si>
  <si>
    <t>SNPYFEYLQIR</t>
  </si>
  <si>
    <t>SNPYFEYLQIR2</t>
  </si>
  <si>
    <t>SNQAELLPSK</t>
  </si>
  <si>
    <t>SNQAELLPSK2</t>
  </si>
  <si>
    <t>SNQESDCMFK</t>
  </si>
  <si>
    <t>SNQESDC(UniMod:4)MFK</t>
  </si>
  <si>
    <t>SNQESDC(UniMod:4)MFK2</t>
  </si>
  <si>
    <t>SNQIETLGK</t>
  </si>
  <si>
    <t>SNQIETLGK2</t>
  </si>
  <si>
    <t>SNQLAVIASHIQESR</t>
  </si>
  <si>
    <t>SNQLAVIASHIQESR2</t>
  </si>
  <si>
    <t>SNQMPGLSALYSSEHSLLLDK</t>
  </si>
  <si>
    <t>SNQMPGLSALYSSEHSLLLDK3</t>
  </si>
  <si>
    <t>SNQQLVDIIEK</t>
  </si>
  <si>
    <t>SNQQLVDIIEK2</t>
  </si>
  <si>
    <t>SNQSYPTPVVVEK</t>
  </si>
  <si>
    <t>SNQSYPTPVVVEK2</t>
  </si>
  <si>
    <t>SNQVAFQHFQELDEHISYVATK</t>
  </si>
  <si>
    <t>SNQVAFQHFQELDEHISYVATK3</t>
  </si>
  <si>
    <t>SNQVEHLQQETATLR</t>
  </si>
  <si>
    <t>SNQVEHLQQETATLR3</t>
  </si>
  <si>
    <t>SNQVTAPEYVFLISELAGEQR</t>
  </si>
  <si>
    <t>SNQVTAPEYVFLISELAGEQR3</t>
  </si>
  <si>
    <t>SNQYVYGIGGGTGCPIHK</t>
  </si>
  <si>
    <t>SNQYVYGIGGGTGC(UniMod:4)PIHK</t>
  </si>
  <si>
    <t>SNQYVYGIGGGTGC(UniMod:4)PIHK2</t>
  </si>
  <si>
    <t>SNRDDLELELSESLK</t>
  </si>
  <si>
    <t>SNRDDLELELSESLK2</t>
  </si>
  <si>
    <t>SNRDDLELELSESLK3</t>
  </si>
  <si>
    <t>SNSALIPISK</t>
  </si>
  <si>
    <t>SNSALIPISK2</t>
  </si>
  <si>
    <t>SNSAPLIHGLSDSSPVFQAEAPSAR</t>
  </si>
  <si>
    <t>SNSAPLIHGLSDSSPVFQAEAPSAR3</t>
  </si>
  <si>
    <t>SNSAQLLVEAR</t>
  </si>
  <si>
    <t>SNSAQLLVEAR2</t>
  </si>
  <si>
    <t>SNSAWQIYLQR</t>
  </si>
  <si>
    <t>SNSAWQIYLQR2</t>
  </si>
  <si>
    <t>Q6DFV7;Q6DFV7-3</t>
  </si>
  <si>
    <t>SNSCSTFNNDILSK</t>
  </si>
  <si>
    <t>SNSC(UniMod:4)STFNNDILSK</t>
  </si>
  <si>
    <t>SNSC(UniMod:4)STFNNDILSK2</t>
  </si>
  <si>
    <t>SNSEANQVVRPK</t>
  </si>
  <si>
    <t>SNSEANQVVRPK2</t>
  </si>
  <si>
    <t>SNSEFSPLQDVLR</t>
  </si>
  <si>
    <t>SNSEFSPLQDVLR2</t>
  </si>
  <si>
    <t>SNSEMDLK</t>
  </si>
  <si>
    <t>SNSEMDLK1</t>
  </si>
  <si>
    <t>SNSEMSFILVQSHMNLLK</t>
  </si>
  <si>
    <t>SNSEMSFILVQSHMNLLK3</t>
  </si>
  <si>
    <t>SNSFNSTFEHHLPPSPLEHGAPFQR</t>
  </si>
  <si>
    <t>SNSFNSTFEHHLPPSPLEHGAPFQR3</t>
  </si>
  <si>
    <t>SNSHAAIDWGK</t>
  </si>
  <si>
    <t>SNSHAAIDWGK2</t>
  </si>
  <si>
    <t>SNSHAAIDWGK3</t>
  </si>
  <si>
    <t>SNSHPLR</t>
  </si>
  <si>
    <t>SNSHPLR2</t>
  </si>
  <si>
    <t>SNSIIVSPR</t>
  </si>
  <si>
    <t>SNSIIVSPR2</t>
  </si>
  <si>
    <t>SNSLPHSAVSNAASK</t>
  </si>
  <si>
    <t>SNSLPHSAVSNAASK2</t>
  </si>
  <si>
    <t>SNSLSEQLTVNSNPDTVK</t>
  </si>
  <si>
    <t>SNSLSEQLTVNSNPDTVK2</t>
  </si>
  <si>
    <t>SNSLSEQLTVNSNPDTVK3</t>
  </si>
  <si>
    <t>SNSMNLDQAMSALLEK</t>
  </si>
  <si>
    <t>SNSMNLDQAMSALLEK2</t>
  </si>
  <si>
    <t>SNSMPTSSATNLSVPPSLR</t>
  </si>
  <si>
    <t>SNSMPTSSATNLSVPPSLR2</t>
  </si>
  <si>
    <t>SNSMVLVSQSR</t>
  </si>
  <si>
    <t>SNSMVLVSQSR2</t>
  </si>
  <si>
    <t>SNSPWQANRPTAPGTSWTPQAK</t>
  </si>
  <si>
    <t>SNSPWQANRPTAPGTSWTPQAK3</t>
  </si>
  <si>
    <t>SNSQALNSSAQQHR</t>
  </si>
  <si>
    <t>SNSQALNSSAQQHR2</t>
  </si>
  <si>
    <t>SNSQVVEEQSYLLNIAEVQAVSR</t>
  </si>
  <si>
    <t>SNSQVVEEQSYLLNIAEVQAVSR3</t>
  </si>
  <si>
    <t>Q9CYZ8;Q9CYZ8-2</t>
  </si>
  <si>
    <t>SNSSAVPSDSQAR</t>
  </si>
  <si>
    <t>SNSSAVPSDSQAR2</t>
  </si>
  <si>
    <t>SNSSFHLR</t>
  </si>
  <si>
    <t>SNSSFHLR2</t>
  </si>
  <si>
    <t>SNSSFMSR</t>
  </si>
  <si>
    <t>SNSSFMSR1</t>
  </si>
  <si>
    <t>SNSSFTPLQK</t>
  </si>
  <si>
    <t>SNSSFTPLQK2</t>
  </si>
  <si>
    <t>SNSSTFIR</t>
  </si>
  <si>
    <t>SNSSTFIR2</t>
  </si>
  <si>
    <t>SNSTTQVNQSWTGSPR</t>
  </si>
  <si>
    <t>SNSTTQVNQSWTGSPR2</t>
  </si>
  <si>
    <t>SNSVEMDWVLK</t>
  </si>
  <si>
    <t>SNSVEMDWVLK2</t>
  </si>
  <si>
    <t>SNSVGIQDAFPDGSDPTFQK</t>
  </si>
  <si>
    <t>SNSVGIQDAFPDGSDPTFQK3</t>
  </si>
  <si>
    <t>SNSVGIQDAFPDGSDPTFQKR</t>
  </si>
  <si>
    <t>SNSVGIQDAFPDGSDPTFQKR3</t>
  </si>
  <si>
    <t>SNSYLTISPEGNK</t>
  </si>
  <si>
    <t>SNSYLTISPEGNK2</t>
  </si>
  <si>
    <t>SNTDGTVPKPSNEGVTEVK</t>
  </si>
  <si>
    <t>SNTDGTVPKPSNEGVTEVK3</t>
  </si>
  <si>
    <t>SNTEEALK</t>
  </si>
  <si>
    <t>SNTEEALK2</t>
  </si>
  <si>
    <t>SNTFTGLVSLK</t>
  </si>
  <si>
    <t>SNTFTGLVSLK2</t>
  </si>
  <si>
    <t>SNTFYSAGK</t>
  </si>
  <si>
    <t>SNTFYSAGK1</t>
  </si>
  <si>
    <t>SNTHEFVNLVK</t>
  </si>
  <si>
    <t>SNTHEFVNLVK2</t>
  </si>
  <si>
    <t>SNTLPLATK</t>
  </si>
  <si>
    <t>SNTLPLATK1</t>
  </si>
  <si>
    <t>SNTMAGGGGSSDSSGR</t>
  </si>
  <si>
    <t>SNTMAGGGGSSDSSGR2</t>
  </si>
  <si>
    <t>SNTMPPNLGNAGLLGR</t>
  </si>
  <si>
    <t>SNTMPPNLGNAGLLGR2</t>
  </si>
  <si>
    <t>SNTPESIAETPPAR</t>
  </si>
  <si>
    <t>SNTPESIAETPPAR2</t>
  </si>
  <si>
    <t>SNTPEVHTPLPISQSPENESNDRR</t>
  </si>
  <si>
    <t>SNTPEVHTPLPISQSPENESNDRR4</t>
  </si>
  <si>
    <t>SNTPPMYLQADIEAFDIR</t>
  </si>
  <si>
    <t>SNTPPMYLQADIEAFDIR3</t>
  </si>
  <si>
    <t>SNTPTPRNDAPTPGTSTTPGLR</t>
  </si>
  <si>
    <t>SNTPTPRNDAPTPGTSTTPGLR3</t>
  </si>
  <si>
    <t>SNTSSVQSVSPEK</t>
  </si>
  <si>
    <t>SNTSSVQSVSPEK2</t>
  </si>
  <si>
    <t>SNTVLICK</t>
  </si>
  <si>
    <t>SNTVLIC(UniMod:4)K</t>
  </si>
  <si>
    <t>SNTVLIC(UniMod:4)K1</t>
  </si>
  <si>
    <t>SNTVVIMNMQGQIVR</t>
  </si>
  <si>
    <t>SNTVVIMNMQGQIVR2</t>
  </si>
  <si>
    <t>SNTVVIMNMQGQIVR3</t>
  </si>
  <si>
    <t>SNTYVIK</t>
  </si>
  <si>
    <t>SNTYVIK1</t>
  </si>
  <si>
    <t>SNVETFNSFADR</t>
  </si>
  <si>
    <t>SNVETFNSFADR2</t>
  </si>
  <si>
    <t>SNVFQAK</t>
  </si>
  <si>
    <t>SNVFQAK1</t>
  </si>
  <si>
    <t>SNVGCMEFK</t>
  </si>
  <si>
    <t>SNVGC(UniMod:4)MEFK</t>
  </si>
  <si>
    <t>SNVGC(UniMod:4)MEFK2</t>
  </si>
  <si>
    <t>SNVGGLLSPQR</t>
  </si>
  <si>
    <t>SNVGGLLSPQR2</t>
  </si>
  <si>
    <t>SNVIDSMLFVFGYR</t>
  </si>
  <si>
    <t>SNVIDSMLFVFGYR2</t>
  </si>
  <si>
    <t>SNVKPNSGELDPLYVVEVLLR</t>
  </si>
  <si>
    <t>SNVKPNSGELDPLYVVEVLLR4</t>
  </si>
  <si>
    <t>SNVLVFK</t>
  </si>
  <si>
    <t>SNVLVFK1</t>
  </si>
  <si>
    <t>SNVLVFK2</t>
  </si>
  <si>
    <t>SNVNDGVAQSTR</t>
  </si>
  <si>
    <t>SNVNDGVAQSTR2</t>
  </si>
  <si>
    <t>SNVNFVTEIFR</t>
  </si>
  <si>
    <t>SNVNFVTEIFR2</t>
  </si>
  <si>
    <t>SNVTAVHK</t>
  </si>
  <si>
    <t>SNVTAVHK1</t>
  </si>
  <si>
    <t>SNWEDDEQDRQR</t>
  </si>
  <si>
    <t>SNWEDDEQDRQR3</t>
  </si>
  <si>
    <t>SNWQNYR</t>
  </si>
  <si>
    <t>SNWQNYR2</t>
  </si>
  <si>
    <t>P34152-8</t>
  </si>
  <si>
    <t>Isoform 8 of Focal adhesion kinase 1</t>
  </si>
  <si>
    <t>SNYEVLE</t>
  </si>
  <si>
    <t>SNYEVLE1</t>
  </si>
  <si>
    <t>SNYNFEKPFLWLAR</t>
  </si>
  <si>
    <t>SNYNFEKPFLWLAR3</t>
  </si>
  <si>
    <t>SNYQLGELVK</t>
  </si>
  <si>
    <t>SNYQLGELVK2</t>
  </si>
  <si>
    <t>SPAAAAADGGER</t>
  </si>
  <si>
    <t>SPAAAAADGGER2</t>
  </si>
  <si>
    <t>SPAAFHEQIK</t>
  </si>
  <si>
    <t>SPAAFHEQIK2</t>
  </si>
  <si>
    <t>SPAAFTSPPIGTVTPALK</t>
  </si>
  <si>
    <t>SPAAFTSPPIGTVTPALK3</t>
  </si>
  <si>
    <t>SPAAQYVDLLLNPER</t>
  </si>
  <si>
    <t>SPAAQYVDLLLNPER2</t>
  </si>
  <si>
    <t>SPAASAPSLPPAAAVLPSK</t>
  </si>
  <si>
    <t>SPAASAPSLPPAAAVLPSK2</t>
  </si>
  <si>
    <t>SPADPIAQVHQAFCK</t>
  </si>
  <si>
    <t>SPADPIAQVHQAFC(UniMod:4)K</t>
  </si>
  <si>
    <t>SPADPIAQVHQAFC(UniMod:4)K2</t>
  </si>
  <si>
    <t>SPADSLSSAAGASELSAEGAGK</t>
  </si>
  <si>
    <t>SPADSLSSAAGASELSAEGAGK3</t>
  </si>
  <si>
    <t>SPAENIDNSGK</t>
  </si>
  <si>
    <t>SPAENIDNSGK2</t>
  </si>
  <si>
    <t>SPAESCDVLGDIQTCIK</t>
  </si>
  <si>
    <t>SPAESC(UniMod:4)DVLGDIQTC(UniMod:4)IK</t>
  </si>
  <si>
    <t>SPAESC(UniMod:4)DVLGDIQTC(UniMod:4)IK2</t>
  </si>
  <si>
    <t>SPAESCDVLGDIQTCIKK</t>
  </si>
  <si>
    <t>SPAESC(UniMod:4)DVLGDIQTC(UniMod:4)IKK</t>
  </si>
  <si>
    <t>SPAESC(UniMod:4)DVLGDIQTC(UniMod:4)IKK3</t>
  </si>
  <si>
    <t>SPAFQLVELGPGR</t>
  </si>
  <si>
    <t>SPAFQLVELGPGR2</t>
  </si>
  <si>
    <t>SPAGFSLSDSNASCINAK</t>
  </si>
  <si>
    <t>SPAGFSLSDSNASC(UniMod:4)INAK</t>
  </si>
  <si>
    <t>SPAGFSLSDSNASC(UniMod:4)INAK2</t>
  </si>
  <si>
    <t>SPAGSPELK</t>
  </si>
  <si>
    <t>SPAGSPELK1</t>
  </si>
  <si>
    <t>SPAISWVNNLEVDSR</t>
  </si>
  <si>
    <t>SPAISWVNNLEVDSR2</t>
  </si>
  <si>
    <t>SPAITATLEGK</t>
  </si>
  <si>
    <t>SPAITATLEGK2</t>
  </si>
  <si>
    <t>SPALPER</t>
  </si>
  <si>
    <t>SPALPER2</t>
  </si>
  <si>
    <t>SPALSSWGDPVLLK</t>
  </si>
  <si>
    <t>SPALSSWGDPVLLK2</t>
  </si>
  <si>
    <t>SPAMAGGLFAIEK</t>
  </si>
  <si>
    <t>SPAMAGGLFAIEK2</t>
  </si>
  <si>
    <t>O54918;O54918-2</t>
  </si>
  <si>
    <t>SPAPMSCDK</t>
  </si>
  <si>
    <t>SPAPMSC(UniMod:4)DK</t>
  </si>
  <si>
    <t>SPAPMSC(UniMod:4)DK2</t>
  </si>
  <si>
    <t>SPAPNIQLQQEK</t>
  </si>
  <si>
    <t>SPAPNIQLQQEK2</t>
  </si>
  <si>
    <t>SPAPSNPTLSPSTPAK</t>
  </si>
  <si>
    <t>SPAPSNPTLSPSTPAK2</t>
  </si>
  <si>
    <t>SPAPVQTATTAPK</t>
  </si>
  <si>
    <t>SPAPVQTATTAPK2</t>
  </si>
  <si>
    <t>Q6RUT7</t>
  </si>
  <si>
    <t>UQCC4_MOUSE</t>
  </si>
  <si>
    <t>Uqcc4</t>
  </si>
  <si>
    <t>Ubiquinol-cytochrome c reductase complex assembly factor 4</t>
  </si>
  <si>
    <t>SPAQPADREEEDDDPNLPIQFSGSK</t>
  </si>
  <si>
    <t>SPAQPADREEEDDDPNLPIQFSGSK3</t>
  </si>
  <si>
    <t>SPARQGLPSPPGTPR</t>
  </si>
  <si>
    <t>SPARQGLPSPPGTPR3</t>
  </si>
  <si>
    <t>SPASDTYIVFGEAK</t>
  </si>
  <si>
    <t>SPASDTYIVFGEAK3</t>
  </si>
  <si>
    <t>SPASLTMSGMAGLFSISGK</t>
  </si>
  <si>
    <t>SPASLTMSGMAGLFSISGK3</t>
  </si>
  <si>
    <t>SPATNPVSSSGGGMSDDDK</t>
  </si>
  <si>
    <t>SPATNPVSSSGGGMSDDDK2</t>
  </si>
  <si>
    <t>SPATPVCGSSTPSAK</t>
  </si>
  <si>
    <t>SPATPVC(UniMod:4)GSSTPSAK</t>
  </si>
  <si>
    <t>SPATPVC(UniMod:4)GSSTPSAK2</t>
  </si>
  <si>
    <t>SPATTLPK</t>
  </si>
  <si>
    <t>SPATTLPK1</t>
  </si>
  <si>
    <t>SPAVFKPTDEETIQER</t>
  </si>
  <si>
    <t>SPAVFKPTDEETIQER2</t>
  </si>
  <si>
    <t>SPAVFKPTDEETIQER3</t>
  </si>
  <si>
    <t>SPAVLEAER</t>
  </si>
  <si>
    <t>SPAVLEAER2</t>
  </si>
  <si>
    <t>SPAVLQLQHSK</t>
  </si>
  <si>
    <t>SPAVLQLQHSK2</t>
  </si>
  <si>
    <t>SPAVLQLQHSK3</t>
  </si>
  <si>
    <t>SPAVSLNQVPGAMASAK</t>
  </si>
  <si>
    <t>SPAVSLNQVPGAMASAK2</t>
  </si>
  <si>
    <t>SPAVTLNER</t>
  </si>
  <si>
    <t>SPAVTLNER2</t>
  </si>
  <si>
    <t>SPAVWELAEEYLDIVR</t>
  </si>
  <si>
    <t>SPAVWELAEEYLDIVR2</t>
  </si>
  <si>
    <t>SPAYNYESASPGPK</t>
  </si>
  <si>
    <t>SPAYNYESASPGPK2</t>
  </si>
  <si>
    <t>SPCETISSPSSTLESK</t>
  </si>
  <si>
    <t>SPC(UniMod:4)ETISSPSSTLESK</t>
  </si>
  <si>
    <t>SPC(UniMod:4)ETISSPSSTLESK2</t>
  </si>
  <si>
    <t>SPCSDHGVCLDGIR</t>
  </si>
  <si>
    <t>SPC(UniMod:4)SDHGVC(UniMod:4)LDGIR</t>
  </si>
  <si>
    <t>SPC(UniMod:4)SDHGVC(UniMod:4)LDGIR2</t>
  </si>
  <si>
    <t>SPCTEILLLGIHK</t>
  </si>
  <si>
    <t>SPC(UniMod:4)TEILLLGIHK</t>
  </si>
  <si>
    <t>SPC(UniMod:4)TEILLLGIHK3</t>
  </si>
  <si>
    <t>SPCYIDR</t>
  </si>
  <si>
    <t>SPC(UniMod:4)YIDR</t>
  </si>
  <si>
    <t>SPC(UniMod:4)YIDR2</t>
  </si>
  <si>
    <t>SPDANMPEEEGVVR</t>
  </si>
  <si>
    <t>SPDANMPEEEGVVR2</t>
  </si>
  <si>
    <t>SPDASIFDSHVPSNK</t>
  </si>
  <si>
    <t>SPDASIFDSHVPSNK3</t>
  </si>
  <si>
    <t>SPDCTHDNPLETR</t>
  </si>
  <si>
    <t>SPDC(UniMod:4)THDNPLETR</t>
  </si>
  <si>
    <t>SPDC(UniMod:4)THDNPLETR3</t>
  </si>
  <si>
    <t>SPDDAVFQQIALSYSK</t>
  </si>
  <si>
    <t>SPDDAVFQQIALSYSK2</t>
  </si>
  <si>
    <t>SPDDPSR</t>
  </si>
  <si>
    <t>SPDDPSR1</t>
  </si>
  <si>
    <t>SPDEALPGGLGSHSPYALER</t>
  </si>
  <si>
    <t>SPDEALPGGLGSHSPYALER3</t>
  </si>
  <si>
    <t>SPDEPSTPGTVVSSPSISTPPIVPDIQK</t>
  </si>
  <si>
    <t>SPDEPSTPGTVVSSPSISTPPIVPDIQK3</t>
  </si>
  <si>
    <t>SPDFASSFK</t>
  </si>
  <si>
    <t>SPDFASSFK2</t>
  </si>
  <si>
    <t>SPDFWNK</t>
  </si>
  <si>
    <t>SPDFWNK1</t>
  </si>
  <si>
    <t>SPDGAHLTWEPPSVTSGK</t>
  </si>
  <si>
    <t>SPDGAHLTWEPPSVTSGK2</t>
  </si>
  <si>
    <t>SPDGPEGEDDK</t>
  </si>
  <si>
    <t>SPDGPEGEDDK2</t>
  </si>
  <si>
    <t>SPDHNGEDNFAR</t>
  </si>
  <si>
    <t>SPDHNGEDNFAR3</t>
  </si>
  <si>
    <t>SPDIASASTDMR</t>
  </si>
  <si>
    <t>SPDIASASTDMR2</t>
  </si>
  <si>
    <t>SPDIQSAGGIPEQGCR</t>
  </si>
  <si>
    <t>SPDIQSAGGIPEQGC(UniMod:4)R</t>
  </si>
  <si>
    <t>SPDIQSAGGIPEQGC(UniMod:4)R2</t>
  </si>
  <si>
    <t>SPDLGHSTQIPR</t>
  </si>
  <si>
    <t>SPDLGHSTQIPR2</t>
  </si>
  <si>
    <t>SPDLGHSTQIPR3</t>
  </si>
  <si>
    <t>SPDLPNAAQAQKEEQLK</t>
  </si>
  <si>
    <t>SPDLPNAAQAQKEEQLK2</t>
  </si>
  <si>
    <t>SPDNFHYK</t>
  </si>
  <si>
    <t>SPDNFHYK2</t>
  </si>
  <si>
    <t>SPDNHSQTLK</t>
  </si>
  <si>
    <t>SPDNHSQTLK2</t>
  </si>
  <si>
    <t>SPDPEMVPR</t>
  </si>
  <si>
    <t>SPDPEMVPR2</t>
  </si>
  <si>
    <t>SPDPFGAAAAQSLSLAR</t>
  </si>
  <si>
    <t>SPDPFGAAAAQSLSLAR3</t>
  </si>
  <si>
    <t>SPDRPECIR</t>
  </si>
  <si>
    <t>SPDRPEC(UniMod:4)IR</t>
  </si>
  <si>
    <t>SPDRPEC(UniMod:4)IR2</t>
  </si>
  <si>
    <t>SPDSDVAVTLK</t>
  </si>
  <si>
    <t>SPDSDVAVTLK2</t>
  </si>
  <si>
    <t>SPDSEEGNDMVFCDK</t>
  </si>
  <si>
    <t>SPDSEEGNDMVFC(UniMod:4)DK</t>
  </si>
  <si>
    <t>SPDSEEGNDMVFC(UniMod:4)DK2</t>
  </si>
  <si>
    <t>SPDSTANVR</t>
  </si>
  <si>
    <t>SPDSTANVR2</t>
  </si>
  <si>
    <t>SPDTNYLFMGDYVDR</t>
  </si>
  <si>
    <t>SPDTNYLFMGDYVDR2</t>
  </si>
  <si>
    <t>SPDVAVLLR</t>
  </si>
  <si>
    <t>SPDVAVLLR2</t>
  </si>
  <si>
    <t>SPDVQPVSASAAYILGEICQDQK</t>
  </si>
  <si>
    <t>SPDVQPVSASAAYILGEIC(UniMod:4)QDQK</t>
  </si>
  <si>
    <t>SPDVQPVSASAAYILGEIC(UniMod:4)QDQK3</t>
  </si>
  <si>
    <t>SPDYVSQEMVFK</t>
  </si>
  <si>
    <t>SPDYVSQEMVFK2</t>
  </si>
  <si>
    <t>SPEACCELTLQPLRR</t>
  </si>
  <si>
    <t>SPEAC(UniMod:4)C(UniMod:4)ELTLQPLRR</t>
  </si>
  <si>
    <t>SPEAC(UniMod:4)C(UniMod:4)ELTLQPLRR2</t>
  </si>
  <si>
    <t>SPECLDLLVDCGAEVEAPER</t>
  </si>
  <si>
    <t>SPEC(UniMod:4)LDLLVDC(UniMod:4)GAEVEAPER</t>
  </si>
  <si>
    <t>SPEC(UniMod:4)LDLLVDC(UniMod:4)GAEVEAPER3</t>
  </si>
  <si>
    <t>SPEDLPLR</t>
  </si>
  <si>
    <t>SPEDLPLR2</t>
  </si>
  <si>
    <t>SPEDSQTDSPVETPQPR</t>
  </si>
  <si>
    <t>SPEDSQTDSPVETPQPR2</t>
  </si>
  <si>
    <t>SPEEALVWTFELK</t>
  </si>
  <si>
    <t>SPEEALVWTFELK2</t>
  </si>
  <si>
    <t>SPEEALVWTFELK3</t>
  </si>
  <si>
    <t>SPEEDAWPR</t>
  </si>
  <si>
    <t>SPEEDAWPR2</t>
  </si>
  <si>
    <t>SPEEDQEPIISHQK</t>
  </si>
  <si>
    <t>SPEEDQEPIISHQK3</t>
  </si>
  <si>
    <t>SPEELAFGEVQITYLTHACMDLK</t>
  </si>
  <si>
    <t>SPEELAFGEVQITYLTHAC(UniMod:4)MDLK</t>
  </si>
  <si>
    <t>SPEELAFGEVQITYLTHAC(UniMod:4)MDLK3</t>
  </si>
  <si>
    <t>SPEELYTSLK</t>
  </si>
  <si>
    <t>SPEELYTSLK2</t>
  </si>
  <si>
    <t>SPEEPLFPTPLLLR</t>
  </si>
  <si>
    <t>SPEEPLFPTPLLLR2</t>
  </si>
  <si>
    <t>SPEEVHALLR</t>
  </si>
  <si>
    <t>SPEEVHALLR2</t>
  </si>
  <si>
    <t>SPEGMVSLR</t>
  </si>
  <si>
    <t>SPEGMVSLR1</t>
  </si>
  <si>
    <t>SPEGPVSR</t>
  </si>
  <si>
    <t>SPEGPVSR2</t>
  </si>
  <si>
    <t>SPEGQFTQLMTLPR</t>
  </si>
  <si>
    <t>SPEGQFTQLMTLPR3</t>
  </si>
  <si>
    <t>SPEGTPQK</t>
  </si>
  <si>
    <t>SPEGTPQK1</t>
  </si>
  <si>
    <t>SPEIQEALHK</t>
  </si>
  <si>
    <t>SPEIQEALHK2</t>
  </si>
  <si>
    <t>SPELPEPSVR</t>
  </si>
  <si>
    <t>SPELPEPSVR2</t>
  </si>
  <si>
    <t>SPELQEEFGYNAETQK</t>
  </si>
  <si>
    <t>SPELQEEFGYNAETQK2</t>
  </si>
  <si>
    <t>SPEMAEDWNTFLLR</t>
  </si>
  <si>
    <t>SPEMAEDWNTFLLR2</t>
  </si>
  <si>
    <t>SPEMSMQEDCIPDVAPMQTDEQTQK</t>
  </si>
  <si>
    <t>SPEMSMQEDC(UniMod:4)IPDVAPMQTDEQTQK</t>
  </si>
  <si>
    <t>SPEMSMQEDC(UniMod:4)IPDVAPMQTDEQTQK3</t>
  </si>
  <si>
    <t>SPENCVCQACGLHR</t>
  </si>
  <si>
    <t>SPENC(UniMod:4)VC(UniMod:4)QAC(UniMod:4)GLHR</t>
  </si>
  <si>
    <t>SPENC(UniMod:4)VC(UniMod:4)QAC(UniMod:4)GLHR3</t>
  </si>
  <si>
    <t>SPEPGPSAPGADAR</t>
  </si>
  <si>
    <t>SPEPGPSAPGADAR2</t>
  </si>
  <si>
    <t>SPEPLEEELPQQR</t>
  </si>
  <si>
    <t>SPEPLEEELPQQR2</t>
  </si>
  <si>
    <t>SPEPVDTTSETQAR</t>
  </si>
  <si>
    <t>SPEPVDTTSETQAR3</t>
  </si>
  <si>
    <t>Q5SX19</t>
  </si>
  <si>
    <t>PIGL_MOUSE</t>
  </si>
  <si>
    <t>Pigl</t>
  </si>
  <si>
    <t>N-acetylglucosaminyl-phosphatidylinositol de-N-acetylase</t>
  </si>
  <si>
    <t>SPEQAGLPGAGSR</t>
  </si>
  <si>
    <t>SPEQAGLPGAGSR2</t>
  </si>
  <si>
    <t>SPERTEEVLSPDGSPSK</t>
  </si>
  <si>
    <t>SPERTEEVLSPDGSPSK3</t>
  </si>
  <si>
    <t>SPESADALQLQPVPGAAPSPSK</t>
  </si>
  <si>
    <t>SPESADALQLQPVPGAAPSPSK3</t>
  </si>
  <si>
    <t>SPESEGVGAGDEEK</t>
  </si>
  <si>
    <t>SPESEGVGAGDEEK2</t>
  </si>
  <si>
    <t>SPESFFR</t>
  </si>
  <si>
    <t>SPESFFR2</t>
  </si>
  <si>
    <t>SPESHGLWR</t>
  </si>
  <si>
    <t>SPESHGLWR2</t>
  </si>
  <si>
    <t>SPESHLR</t>
  </si>
  <si>
    <t>SPESHLR2</t>
  </si>
  <si>
    <t>SPESQLFSIEDIQEVR</t>
  </si>
  <si>
    <t>SPESQLFSIEDIQEVR3</t>
  </si>
  <si>
    <t>SPETIALIWERDEPGTEVR</t>
  </si>
  <si>
    <t>SPETIALIWERDEPGTEVR3</t>
  </si>
  <si>
    <t>SPETQQMLQMWYDLDEESR</t>
  </si>
  <si>
    <t>SPETQQMLQMWYDLDEESR3</t>
  </si>
  <si>
    <t>SPETSVSPPETVR</t>
  </si>
  <si>
    <t>SPETSVSPPETVR2</t>
  </si>
  <si>
    <t>SPEVLLGSAR</t>
  </si>
  <si>
    <t>SPEVLLGSAR2</t>
  </si>
  <si>
    <t>SPEVLSGGEDGAVR</t>
  </si>
  <si>
    <t>SPEVLSGGEDGAVR2</t>
  </si>
  <si>
    <t>SPEYESLGFELTVER</t>
  </si>
  <si>
    <t>SPEYESLGFELTVER3</t>
  </si>
  <si>
    <t>SPEYLSLFIDDK</t>
  </si>
  <si>
    <t>SPEYLSLFIDDK2</t>
  </si>
  <si>
    <t>SPEYPDGRDIIVIGNDITYR</t>
  </si>
  <si>
    <t>SPEYPDGRDIIVIGNDITYR3</t>
  </si>
  <si>
    <t>SPEYTNCR</t>
  </si>
  <si>
    <t>SPEYTNC(UniMod:4)R</t>
  </si>
  <si>
    <t>SPEYTNC(UniMod:4)R2</t>
  </si>
  <si>
    <t>SPFADGGLEAPGLSTLLGHR</t>
  </si>
  <si>
    <t>SPFADGGLEAPGLSTLLGHR3</t>
  </si>
  <si>
    <t>SPFALLALR</t>
  </si>
  <si>
    <t>SPFALLALR2</t>
  </si>
  <si>
    <t>SPFCEEIICCR</t>
  </si>
  <si>
    <t>SPFC(UniMod:4)EEIIC(UniMod:4)C(UniMod:4)R</t>
  </si>
  <si>
    <t>SPFC(UniMod:4)EEIIC(UniMod:4)C(UniMod:4)R2</t>
  </si>
  <si>
    <t>SPFEGAVTESQSLFSDNFR</t>
  </si>
  <si>
    <t>SPFEGAVTESQSLFSDNFR3</t>
  </si>
  <si>
    <t>SPFEQHIK</t>
  </si>
  <si>
    <t>SPFEQHIK2</t>
  </si>
  <si>
    <t>P70695</t>
  </si>
  <si>
    <t>F16P2_MOUSE</t>
  </si>
  <si>
    <t>Fbp2</t>
  </si>
  <si>
    <t>Fructose-1,6-bisphosphatase isozyme 2</t>
  </si>
  <si>
    <t>SPFETDMLTLTR</t>
  </si>
  <si>
    <t>SPFETDMLTLTR2</t>
  </si>
  <si>
    <t>SPFEVQVGPEAGMQK</t>
  </si>
  <si>
    <t>SPFEVQVGPEAGMQK3</t>
  </si>
  <si>
    <t>SPFEWDIVTR</t>
  </si>
  <si>
    <t>SPFEWDIVTR2</t>
  </si>
  <si>
    <t>SPFGNLNWFTK</t>
  </si>
  <si>
    <t>SPFGNLNWFTK2</t>
  </si>
  <si>
    <t>SPFGVQIGEACNPNACR</t>
  </si>
  <si>
    <t>SPFGVQIGEAC(UniMod:4)NPNAC(UniMod:4)R</t>
  </si>
  <si>
    <t>SPFGVQIGEAC(UniMod:4)NPNAC(UniMod:4)R3</t>
  </si>
  <si>
    <t>SPFHSMLHMGQPDLWMFSPIRVPWD</t>
  </si>
  <si>
    <t>SPFHSMLHMGQPDLWMFSPIRVPWD4</t>
  </si>
  <si>
    <t>SPFITPIGR</t>
  </si>
  <si>
    <t>SPFITPIGR2</t>
  </si>
  <si>
    <t>SPFIYSPIIAHNR</t>
  </si>
  <si>
    <t>SPFIYSPIIAHNR3</t>
  </si>
  <si>
    <t>SPFLKPDER</t>
  </si>
  <si>
    <t>SPFLKPDER2</t>
  </si>
  <si>
    <t>SPFLLADIFNLCPR</t>
  </si>
  <si>
    <t>SPFLLADIFNLC(UniMod:4)PR</t>
  </si>
  <si>
    <t>SPFLLADIFNLC(UniMod:4)PR3</t>
  </si>
  <si>
    <t>SPFNGPTEPRPPTR</t>
  </si>
  <si>
    <t>SPFNGPTEPRPPTR2</t>
  </si>
  <si>
    <t>SPFPGSPEQTKK</t>
  </si>
  <si>
    <t>SPFPGSPEQTKK3</t>
  </si>
  <si>
    <t>SPFPLQPK</t>
  </si>
  <si>
    <t>SPFPLQPK1</t>
  </si>
  <si>
    <t>SPFPMYSDTVELIK</t>
  </si>
  <si>
    <t>SPFPMYSDTVELIK2</t>
  </si>
  <si>
    <t>SPFPVHVAEACNPNACR</t>
  </si>
  <si>
    <t>SPFPVHVAEAC(UniMod:4)NPNAC(UniMod:4)R</t>
  </si>
  <si>
    <t>SPFPVHVAEAC(UniMod:4)NPNAC(UniMod:4)R2</t>
  </si>
  <si>
    <t>SPFSLSNSGPGR</t>
  </si>
  <si>
    <t>SPFSLSNSGPGR2</t>
  </si>
  <si>
    <t>SPFVENTWK</t>
  </si>
  <si>
    <t>SPFVENTWK2</t>
  </si>
  <si>
    <t>SPFWILNIPSEDIAR</t>
  </si>
  <si>
    <t>SPFWILNIPSEDIAR3</t>
  </si>
  <si>
    <t>SPFYVSFLAGCVAGSAAAVAVNPCDVVK</t>
  </si>
  <si>
    <t>SPFYVSFLAGC(UniMod:4)VAGSAAAVAVNPC(UniMod:4)DVVK</t>
  </si>
  <si>
    <t>SPFYVSFLAGC(UniMod:4)VAGSAAAVAVNPC(UniMod:4)DVVK4</t>
  </si>
  <si>
    <t>SPGAFGMSDMYLVCR</t>
  </si>
  <si>
    <t>SPGAFGMSDMYLVC(UniMod:4)R</t>
  </si>
  <si>
    <t>SPGAFGMSDMYLVC(UniMod:4)R2</t>
  </si>
  <si>
    <t>SPGAGGGGANDGNQAATK</t>
  </si>
  <si>
    <t>SPGAGGGGANDGNQAATK2</t>
  </si>
  <si>
    <t>SPGAPLAEK</t>
  </si>
  <si>
    <t>SPGAPLAEK2</t>
  </si>
  <si>
    <t>SPGAPSPGLPESCPYSGPQEK</t>
  </si>
  <si>
    <t>SPGAPSPGLPESC(UniMod:4)PYSGPQEK</t>
  </si>
  <si>
    <t>SPGAPSPGLPESC(UniMod:4)PYSGPQEK3</t>
  </si>
  <si>
    <t>SPGASNFSTLPK</t>
  </si>
  <si>
    <t>SPGASNFSTLPK2</t>
  </si>
  <si>
    <t>SPGASNLK</t>
  </si>
  <si>
    <t>SPGASNLK1</t>
  </si>
  <si>
    <t>SPGEAGTESQMEELPTER</t>
  </si>
  <si>
    <t>SPGEAGTESQMEELPTER2</t>
  </si>
  <si>
    <t>SPGENCQHQLAK</t>
  </si>
  <si>
    <t>SPGENC(UniMod:4)QHQLAK</t>
  </si>
  <si>
    <t>SPGENC(UniMod:4)QHQLAK2</t>
  </si>
  <si>
    <t>SPGENC(UniMod:4)QHQLAK3</t>
  </si>
  <si>
    <t>SPGEPSAAVAPAAAGCEAASAAAPAALWR</t>
  </si>
  <si>
    <t>SPGEPSAAVAPAAAGC(UniMod:4)EAASAAAPAALWR</t>
  </si>
  <si>
    <t>SPGEPSAAVAPAAAGC(UniMod:4)EAASAAAPAALWR3</t>
  </si>
  <si>
    <t>SPGESALLDGWLQR</t>
  </si>
  <si>
    <t>SPGESALLDGWLQR2</t>
  </si>
  <si>
    <t>SPGESQSEDIEASR</t>
  </si>
  <si>
    <t>SPGESQSEDIEASR2</t>
  </si>
  <si>
    <t>SPGGSSSATQQPLVR</t>
  </si>
  <si>
    <t>SPGGSSSATQQPLVR2</t>
  </si>
  <si>
    <t>SPGINVDSSYK</t>
  </si>
  <si>
    <t>SPGINVDSSYK2</t>
  </si>
  <si>
    <t>SPGLLSSDNPQLSALLMGK</t>
  </si>
  <si>
    <t>SPGLLSSDNPQLSALLMGK2</t>
  </si>
  <si>
    <t>SPGLYAIGYEECIERPLSPDVER</t>
  </si>
  <si>
    <t>SPGLYAIGYEEC(UniMod:4)IERPLSPDVER</t>
  </si>
  <si>
    <t>SPGLYAIGYEEC(UniMod:4)IERPLSPDVER3</t>
  </si>
  <si>
    <t>SPGNSPTPMSR</t>
  </si>
  <si>
    <t>SPGNSPTPMSR2</t>
  </si>
  <si>
    <t>SPGNSTLEDSLGQYQR</t>
  </si>
  <si>
    <t>SPGNSTLEDSLGQYQR2</t>
  </si>
  <si>
    <t>SPGPCYK</t>
  </si>
  <si>
    <t>SPGPC(UniMod:4)YK</t>
  </si>
  <si>
    <t>SPGPC(UniMod:4)YK2</t>
  </si>
  <si>
    <t>SPGPFPNCDWR</t>
  </si>
  <si>
    <t>SPGPFPNC(UniMod:4)DWR</t>
  </si>
  <si>
    <t>SPGPFPNC(UniMod:4)DWR2</t>
  </si>
  <si>
    <t>SPGPIVSR</t>
  </si>
  <si>
    <t>SPGPIVSR2</t>
  </si>
  <si>
    <t>SPGPPALK</t>
  </si>
  <si>
    <t>SPGPPALK2</t>
  </si>
  <si>
    <t>SPGPPPPVGVK</t>
  </si>
  <si>
    <t>SPGPPPPVGVK2</t>
  </si>
  <si>
    <t>SPGPSSPK</t>
  </si>
  <si>
    <t>SPGPSSPK1</t>
  </si>
  <si>
    <t>SPGQDPIPIVLR</t>
  </si>
  <si>
    <t>SPGQDPIPIVLR2</t>
  </si>
  <si>
    <t>SPGQTIQVVYVPSHLYHMVFELFK</t>
  </si>
  <si>
    <t>SPGQTIQVVYVPSHLYHMVFELFK4</t>
  </si>
  <si>
    <t>SPGQTIQVVYVPSHLYHMVFELFKNAMR</t>
  </si>
  <si>
    <t>SPGQTIQVVYVPSHLYHMVFELFKNAMR4</t>
  </si>
  <si>
    <t>SPGSISYLPSFFTK</t>
  </si>
  <si>
    <t>SPGSISYLPSFFTK2</t>
  </si>
  <si>
    <t>SPGSQGVR</t>
  </si>
  <si>
    <t>SPGSQGVR2</t>
  </si>
  <si>
    <t>SPGSVTVNPESSVEIPNPYLHVEPEK</t>
  </si>
  <si>
    <t>SPGSVTVNPESSVEIPNPYLHVEPEK3</t>
  </si>
  <si>
    <t>SPGSVVFR</t>
  </si>
  <si>
    <t>SPGSVVFR2</t>
  </si>
  <si>
    <t>SPGTETETFHTIYR</t>
  </si>
  <si>
    <t>SPGTETETFHTIYR3</t>
  </si>
  <si>
    <t>SPGTPAGEGSGSPPK</t>
  </si>
  <si>
    <t>SPGTPAGEGSGSPPK2</t>
  </si>
  <si>
    <t>SPGTQAPK</t>
  </si>
  <si>
    <t>SPGTQAPK1</t>
  </si>
  <si>
    <t>SPGTQAPK2</t>
  </si>
  <si>
    <t>SPGVAVSAPPK</t>
  </si>
  <si>
    <t>SPGVAVSAPPK2</t>
  </si>
  <si>
    <t>SPGVAVSAPPKPQSPAQNAASSQDGSQDK</t>
  </si>
  <si>
    <t>SPGVAVSAPPKPQSPAQNAASSQDGSQDK3</t>
  </si>
  <si>
    <t>SPHDDTESFTVFLR</t>
  </si>
  <si>
    <t>SPHDDTESFTVFLR2</t>
  </si>
  <si>
    <t>SPHDGDLEFISMDLHK</t>
  </si>
  <si>
    <t>SPHDGDLEFISMDLHK3</t>
  </si>
  <si>
    <t>SPHFFQPTNQQFK</t>
  </si>
  <si>
    <t>SPHFFQPTNQQFK2</t>
  </si>
  <si>
    <t>SPHFFQPTNQQFK3</t>
  </si>
  <si>
    <t>SPHFQVVNEETPK</t>
  </si>
  <si>
    <t>SPHFQVVNEETPK2</t>
  </si>
  <si>
    <t>SPHFQVVNEETPK3</t>
  </si>
  <si>
    <t>SPHIDMGLDGVEIITNASGSHHVLR</t>
  </si>
  <si>
    <t>SPHIDMGLDGVEIITNASGSHHVLR3</t>
  </si>
  <si>
    <t>SPHIDMGLDGVEIITNASGSHHVLR4</t>
  </si>
  <si>
    <t>SPHLLSSEPNESVADK</t>
  </si>
  <si>
    <t>SPHLLSSEPNESVADK2</t>
  </si>
  <si>
    <t>SPHNFEFHLPLSPEELLK</t>
  </si>
  <si>
    <t>SPHNFEFHLPLSPEELLK4</t>
  </si>
  <si>
    <t>SPHSGFHEVTCELNHGR</t>
  </si>
  <si>
    <t>SPHSGFHEVTC(UniMod:4)ELNHGR</t>
  </si>
  <si>
    <t>SPHSGFHEVTC(UniMod:4)ELNHGR3</t>
  </si>
  <si>
    <t>SPHTFPK</t>
  </si>
  <si>
    <t>SPHTFPK1</t>
  </si>
  <si>
    <t>SPHTTEVVGGAPQHEQIGK</t>
  </si>
  <si>
    <t>SPHTTEVVGGAPQHEQIGK4</t>
  </si>
  <si>
    <t>SPHVFYR</t>
  </si>
  <si>
    <t>SPHVFYR2</t>
  </si>
  <si>
    <t>SPHVHHFSPIIHFPHPSR</t>
  </si>
  <si>
    <t>SPHVHHFSPIIHFPHPSR4</t>
  </si>
  <si>
    <t>SPIAEAVFR</t>
  </si>
  <si>
    <t>SPIAEAVFR2</t>
  </si>
  <si>
    <t>SPIALPVK</t>
  </si>
  <si>
    <t>SPIALPVK1</t>
  </si>
  <si>
    <t>SPIGFPDTTDFLTKPNIILHR</t>
  </si>
  <si>
    <t>SPIGFPDTTDFLTKPNIILHR3</t>
  </si>
  <si>
    <t>SPIGFPDTTDFLTKPNIILHR4</t>
  </si>
  <si>
    <t>SPIIFSK</t>
  </si>
  <si>
    <t>SPIIFSK2</t>
  </si>
  <si>
    <t>Q9D1R1</t>
  </si>
  <si>
    <t>T126B_MOUSE</t>
  </si>
  <si>
    <t>Tmem126b</t>
  </si>
  <si>
    <t>Complex I assembly factor TMEM126B, mitochondrial</t>
  </si>
  <si>
    <t>SPIISEIIEK</t>
  </si>
  <si>
    <t>SPIISEIIEK2</t>
  </si>
  <si>
    <t>SPILVATAVAAR</t>
  </si>
  <si>
    <t>SPILVATAVAAR2</t>
  </si>
  <si>
    <t>SPINVESLLDGLNSLVLDLDFPALR</t>
  </si>
  <si>
    <t>SPINVESLLDGLNSLVLDLDFPALR3</t>
  </si>
  <si>
    <t>SPINVESLLDGLNSLVLDLDFPALRK</t>
  </si>
  <si>
    <t>SPINVESLLDGLNSLVLDLDFPALRK3</t>
  </si>
  <si>
    <t>SPISPELHSAPLTPVAR</t>
  </si>
  <si>
    <t>SPISPELHSAPLTPVAR2</t>
  </si>
  <si>
    <t>SPISVAAAAIYMASQASAEK</t>
  </si>
  <si>
    <t>SPISVAAAAIYMASQASAEK3</t>
  </si>
  <si>
    <t>SPITIITTK</t>
  </si>
  <si>
    <t>SPITIITTK1</t>
  </si>
  <si>
    <t>SPITVEWR</t>
  </si>
  <si>
    <t>SPITVEWR2</t>
  </si>
  <si>
    <t>SPKPVVAAISGSCLGGGLELAIACQYR</t>
  </si>
  <si>
    <t>SPKPVVAAISGSC(UniMod:4)LGGGLELAIAC(UniMod:4)QYR</t>
  </si>
  <si>
    <t>SPKPVVAAISGSC(UniMod:4)LGGGLELAIAC(UniMod:4)QYR3</t>
  </si>
  <si>
    <t>SPKPVVAAISGSC(UniMod:4)LGGGLELAIAC(UniMod:4)QYR4</t>
  </si>
  <si>
    <t>SPLAELGVLK</t>
  </si>
  <si>
    <t>SPLAELGVLK2</t>
  </si>
  <si>
    <t>SPLAPELIQAK</t>
  </si>
  <si>
    <t>SPLAPELIQAK2</t>
  </si>
  <si>
    <t>SPLAPPAQETQLIQMVVWMLQR</t>
  </si>
  <si>
    <t>SPLAPPAQETQLIQMVVWMLQR3</t>
  </si>
  <si>
    <t>SPLAQMEEER</t>
  </si>
  <si>
    <t>SPLAQMEEER2</t>
  </si>
  <si>
    <t>SPLAQMEEERR</t>
  </si>
  <si>
    <t>SPLAQMEEERR2</t>
  </si>
  <si>
    <t>SPLDFTTVTVEQLGITPESFVK</t>
  </si>
  <si>
    <t>SPLDFTTVTVEQLGITPESFVK3</t>
  </si>
  <si>
    <t>SPLDPDSGLLSCTLPNGFGGLSGPEGER</t>
  </si>
  <si>
    <t>SPLDPDSGLLSC(UniMod:4)TLPNGFGGLSGPEGER</t>
  </si>
  <si>
    <t>SPLDPDSGLLSC(UniMod:4)TLPNGFGGLSGPEGER3</t>
  </si>
  <si>
    <t>SPLEDYSLHIIDLHTGR</t>
  </si>
  <si>
    <t>SPLEDYSLHIIDLHTGR3</t>
  </si>
  <si>
    <t>SPLEPAQK</t>
  </si>
  <si>
    <t>SPLEPAQK2</t>
  </si>
  <si>
    <t>SPLEPVCEDGPFGPVQEEK</t>
  </si>
  <si>
    <t>SPLEPVC(UniMod:4)EDGPFGPVQEEK</t>
  </si>
  <si>
    <t>SPLEPVC(UniMod:4)EDGPFGPVQEEK3</t>
  </si>
  <si>
    <t>P41438;P41438-2</t>
  </si>
  <si>
    <t>S19A1_MOUSE</t>
  </si>
  <si>
    <t>Slc19a1</t>
  </si>
  <si>
    <t>Reduced folate transporter</t>
  </si>
  <si>
    <t>SPLETSVQAISLQDGDLR</t>
  </si>
  <si>
    <t>SPLETSVQAISLQDGDLR2</t>
  </si>
  <si>
    <t>SPLEWEDYVYK</t>
  </si>
  <si>
    <t>SPLEWEDYVYK2</t>
  </si>
  <si>
    <t>SPLFFLK</t>
  </si>
  <si>
    <t>SPLFFLK2</t>
  </si>
  <si>
    <t>SPLFNQILTLQQSIK</t>
  </si>
  <si>
    <t>SPLFNQILTLQQSIK2</t>
  </si>
  <si>
    <t>SPLGGPDPAELLLMGSYLGKPGPPEPALR</t>
  </si>
  <si>
    <t>SPLGGPDPAELLLMGSYLGKPGPPEPALR4</t>
  </si>
  <si>
    <t>SPLHLLDCIHVLLTR</t>
  </si>
  <si>
    <t>SPLHLLDC(UniMod:4)IHVLLTR</t>
  </si>
  <si>
    <t>SPLHLLDC(UniMod:4)IHVLLTR2</t>
  </si>
  <si>
    <t>SPLHLLDC(UniMod:4)IHVLLTR3</t>
  </si>
  <si>
    <t>SPLHLVQMPPVIVETAR</t>
  </si>
  <si>
    <t>SPLHLVQMPPVIVETAR2</t>
  </si>
  <si>
    <t>SPLHMAAIHGR</t>
  </si>
  <si>
    <t>SPLHMAAIHGR2</t>
  </si>
  <si>
    <t>SPLHMTAVHGR</t>
  </si>
  <si>
    <t>SPLHMTAVHGR2</t>
  </si>
  <si>
    <t>SPLIESTANMENNQPQK</t>
  </si>
  <si>
    <t>SPLIESTANMENNQPQK3</t>
  </si>
  <si>
    <t>SPLIIFADCDLNK</t>
  </si>
  <si>
    <t>SPLIIFADC(UniMod:4)DLNK</t>
  </si>
  <si>
    <t>SPLIIFADC(UniMod:4)DLNK2</t>
  </si>
  <si>
    <t>SPLIIFSDCNMENAVK</t>
  </si>
  <si>
    <t>SPLIIFSDC(UniMod:4)NMENAVK</t>
  </si>
  <si>
    <t>SPLIIFSDC(UniMod:4)NMENAVK3</t>
  </si>
  <si>
    <t>SPLIPHGSK</t>
  </si>
  <si>
    <t>SPLIPHGSK1</t>
  </si>
  <si>
    <t>SPLLAGGSPPQPVVPAHK</t>
  </si>
  <si>
    <t>SPLLAGGSPPQPVVPAHK2</t>
  </si>
  <si>
    <t>SPLLAGGSPPQPVVPAHK3</t>
  </si>
  <si>
    <t>SPLLDQVQAFLPQMAQANEK</t>
  </si>
  <si>
    <t>SPLLDQVQAFLPQMAQANEK3</t>
  </si>
  <si>
    <t>SPLLGPVSSGWGEMPSVHSK</t>
  </si>
  <si>
    <t>SPLLGPVSSGWGEMPSVHSK3</t>
  </si>
  <si>
    <t>SPLLITEDDAFK</t>
  </si>
  <si>
    <t>SPLLITEDDAFK2</t>
  </si>
  <si>
    <t>SPLLNQPVPELSHSSLVASQSPFR</t>
  </si>
  <si>
    <t>SPLLNQPVPELSHSSLVASQSPFR3</t>
  </si>
  <si>
    <t>SPLLPAVLEGLAK</t>
  </si>
  <si>
    <t>SPLLPAVLEGLAK2</t>
  </si>
  <si>
    <t>SPLLQLPHIEEDNLRR</t>
  </si>
  <si>
    <t>SPLLQLPHIEEDNLRR4</t>
  </si>
  <si>
    <t>SPLLTFPSK</t>
  </si>
  <si>
    <t>SPLLTFPSK2</t>
  </si>
  <si>
    <t>SPLNVCEENK</t>
  </si>
  <si>
    <t>SPLNVC(UniMod:4)EENK</t>
  </si>
  <si>
    <t>SPLNVC(UniMod:4)EENK2</t>
  </si>
  <si>
    <t>SPLPGEPQRPK</t>
  </si>
  <si>
    <t>SPLPGEPQRPK2</t>
  </si>
  <si>
    <t>SPLPIGPSSCASPR</t>
  </si>
  <si>
    <t>SPLPIGPSSC(UniMod:4)ASPR</t>
  </si>
  <si>
    <t>SPLPIGPSSC(UniMod:4)ASPR2</t>
  </si>
  <si>
    <t>SPLPLTLQHLVAFWEDISLATIK</t>
  </si>
  <si>
    <t>SPLPLTLQHLVAFWEDISLATIK3</t>
  </si>
  <si>
    <t>SPLPPGNVK</t>
  </si>
  <si>
    <t>SPLPPGNVK2</t>
  </si>
  <si>
    <t>SPLPQPSEEK</t>
  </si>
  <si>
    <t>SPLPQPSEEK2</t>
  </si>
  <si>
    <t>SPLQLTTDDVYDISYVVGR</t>
  </si>
  <si>
    <t>SPLQLTTDDVYDISYVVGR3</t>
  </si>
  <si>
    <t>SPLSSILFSALDSDTR</t>
  </si>
  <si>
    <t>SPLSSILFSALDSDTR2</t>
  </si>
  <si>
    <t>SPLSWIEEK</t>
  </si>
  <si>
    <t>SPLSWIEEK2</t>
  </si>
  <si>
    <t>SPLTGYVR</t>
  </si>
  <si>
    <t>SPLTGYVR2</t>
  </si>
  <si>
    <t>SPLTLEDFK</t>
  </si>
  <si>
    <t>SPLTLEDFK2</t>
  </si>
  <si>
    <t>SPLTPEK</t>
  </si>
  <si>
    <t>SPLTPEK2</t>
  </si>
  <si>
    <t>SPLTPILLGNPGR</t>
  </si>
  <si>
    <t>SPLTPILLGNPGR3</t>
  </si>
  <si>
    <t>SPLTSTTESVGK</t>
  </si>
  <si>
    <t>SPLTSTTESVGK2</t>
  </si>
  <si>
    <t>SPLVMDVLNIQGVQR</t>
  </si>
  <si>
    <t>SPLVMDVLNIQGVQR2</t>
  </si>
  <si>
    <t>SPLVMDVLNIQGVQR3</t>
  </si>
  <si>
    <t>SPLYDNCFLQAPDGQPLCTCDR</t>
  </si>
  <si>
    <t>SPLYDNC(UniMod:4)FLQAPDGQPLC(UniMod:4)TC(UniMod:4)DR</t>
  </si>
  <si>
    <t>SPLYDNC(UniMod:4)FLQAPDGQPLC(UniMod:4)TC(UniMod:4)DR3</t>
  </si>
  <si>
    <t>SPLYGQLVDLGYLSSSHR</t>
  </si>
  <si>
    <t>SPLYGQLVDLGYLSSSHR3</t>
  </si>
  <si>
    <t>SPMDLSTIK</t>
  </si>
  <si>
    <t>SPMDLSTIK2</t>
  </si>
  <si>
    <t>SPMDLSTIKR</t>
  </si>
  <si>
    <t>SPMDLSTIKR2</t>
  </si>
  <si>
    <t>SPMDLSTIKR3</t>
  </si>
  <si>
    <t>SPMMPENAENEGDALLQFTAEFSSR</t>
  </si>
  <si>
    <t>SPMMPENAENEGDALLQFTAEFSSR3</t>
  </si>
  <si>
    <t>SPMQAEPPPAHPAAAASTSK</t>
  </si>
  <si>
    <t>SPMQAEPPPAHPAAAASTSK2</t>
  </si>
  <si>
    <t>SPMQEEEDLAAGVGR</t>
  </si>
  <si>
    <t>SPMQEEEDLAAGVGR2</t>
  </si>
  <si>
    <t>SPMSDFGTQHYEQWAIQMEK</t>
  </si>
  <si>
    <t>SPMSDFGTQHYEQWAIQMEK3</t>
  </si>
  <si>
    <t>SPMTCGLTPETMK</t>
  </si>
  <si>
    <t>SPMTC(UniMod:4)GLTPETMK</t>
  </si>
  <si>
    <t>SPMTC(UniMod:4)GLTPETMK2</t>
  </si>
  <si>
    <t>SPMVQIYELEEHK</t>
  </si>
  <si>
    <t>SPMVQIYELEEHK3</t>
  </si>
  <si>
    <t>SPMVSFGAVGFDPHPPMR</t>
  </si>
  <si>
    <t>SPMVSFGAVGFDPHPPMR2</t>
  </si>
  <si>
    <t>SPMVSFGAVGFDPHPPMR3</t>
  </si>
  <si>
    <t>SPNCQGLMHLQGK</t>
  </si>
  <si>
    <t>SPNC(UniMod:4)QGLMHLQGK</t>
  </si>
  <si>
    <t>SPNC(UniMod:4)QGLMHLQGK2</t>
  </si>
  <si>
    <t>SPNGTIR</t>
  </si>
  <si>
    <t>SPNGTIR1</t>
  </si>
  <si>
    <t>SPNKPTFAYPESNSR</t>
  </si>
  <si>
    <t>SPNKPTFAYPESNSR3</t>
  </si>
  <si>
    <t>SPNLDPNFLR</t>
  </si>
  <si>
    <t>SPNLDPNFLR2</t>
  </si>
  <si>
    <t>SPNLSEIK</t>
  </si>
  <si>
    <t>SPNLSEIK2</t>
  </si>
  <si>
    <t>SPNPSFEK</t>
  </si>
  <si>
    <t>SPNPSFEK1</t>
  </si>
  <si>
    <t>SPNPSFEK2</t>
  </si>
  <si>
    <t>SPNREWEVLQPAPHQVITNLPEGVR</t>
  </si>
  <si>
    <t>SPNREWEVLQPAPHQVITNLPEGVR3</t>
  </si>
  <si>
    <t>SPPAQEIFWYDCSDWDNK</t>
  </si>
  <si>
    <t>SPPAQEIFWYDC(UniMod:4)SDWDNK</t>
  </si>
  <si>
    <t>SPPAQEIFWYDC(UniMod:4)SDWDNK3</t>
  </si>
  <si>
    <t>SPPDQSAVPNTPPSTPVK</t>
  </si>
  <si>
    <t>SPPDQSAVPNTPPSTPVK3</t>
  </si>
  <si>
    <t>Q9QYC0</t>
  </si>
  <si>
    <t>Alpha-adducin</t>
  </si>
  <si>
    <t>SPPDQSAVPNTPPSTPVKLEEDLPQEPTSR</t>
  </si>
  <si>
    <t>SPPDQSAVPNTPPSTPVKLEEDLPQEPTSR4</t>
  </si>
  <si>
    <t>SPPECLGLELGLK</t>
  </si>
  <si>
    <t>SPPEC(UniMod:4)LGLELGLK</t>
  </si>
  <si>
    <t>SPPEC(UniMod:4)LGLELGLK2</t>
  </si>
  <si>
    <t>SPPEDAIPK</t>
  </si>
  <si>
    <t>SPPEDAIPK1</t>
  </si>
  <si>
    <t>SPPELIGVHCTHGFNR</t>
  </si>
  <si>
    <t>SPPELIGVHC(UniMod:4)THGFNR</t>
  </si>
  <si>
    <t>SPPELIGVHC(UniMod:4)THGFNR4</t>
  </si>
  <si>
    <t>SPPEQLPIVLQVLLSQVHRLR</t>
  </si>
  <si>
    <t>SPPEQLPIVLQVLLSQVHRLR4</t>
  </si>
  <si>
    <t>SPPESLNDLGAFESLR</t>
  </si>
  <si>
    <t>SPPESLNDLGAFESLR2</t>
  </si>
  <si>
    <t>SPPFFESLTLDLQPPK</t>
  </si>
  <si>
    <t>SPPFFESLTLDLQPPK3</t>
  </si>
  <si>
    <t>Q9CQV4;Q9CQV4-2</t>
  </si>
  <si>
    <t>SPPGAGDTQVLPASR</t>
  </si>
  <si>
    <t>SPPGAGDTQVLPASR2</t>
  </si>
  <si>
    <t>SPPGAGDTQVLPASR3</t>
  </si>
  <si>
    <t>SPPGQVTEAVK</t>
  </si>
  <si>
    <t>SPPGQVTEAVK2</t>
  </si>
  <si>
    <t>Q6PB93;Q8C102;Q6PB93-2</t>
  </si>
  <si>
    <t>SPPHLIK</t>
  </si>
  <si>
    <t>SPPHLIK2</t>
  </si>
  <si>
    <t>SPPIKPLLGMNPFQK</t>
  </si>
  <si>
    <t>SPPIKPLLGMNPFQK2</t>
  </si>
  <si>
    <t>SPPIKPLLGMNPFQK3</t>
  </si>
  <si>
    <t>SPPLLESPDASR</t>
  </si>
  <si>
    <t>SPPLLESPDASR2</t>
  </si>
  <si>
    <t>SPPPASAVQR</t>
  </si>
  <si>
    <t>SPPPASAVQR2</t>
  </si>
  <si>
    <t>SPPPEFAK</t>
  </si>
  <si>
    <t>SPPPEFAK2</t>
  </si>
  <si>
    <t>SPPPGMGLNQNR</t>
  </si>
  <si>
    <t>SPPPGMGLNQNR2</t>
  </si>
  <si>
    <t>SPPPGMGLNQNR3</t>
  </si>
  <si>
    <t>SPPPMNLGMNNR</t>
  </si>
  <si>
    <t>SPPPMNLGMNNR2</t>
  </si>
  <si>
    <t>SPPPNADPNMK</t>
  </si>
  <si>
    <t>SPPPNADPNMK2</t>
  </si>
  <si>
    <t>Q60929;Q60929-2</t>
  </si>
  <si>
    <t>Q60929;Q60929-2;Q60929-3</t>
  </si>
  <si>
    <t>MEF2A_MOUSE</t>
  </si>
  <si>
    <t>Mef2a</t>
  </si>
  <si>
    <t>Myocyte-specific enhancer factor 2A</t>
  </si>
  <si>
    <t>SPPPPGGGSLGMNSR</t>
  </si>
  <si>
    <t>SPPPPGGGSLGMNSR2</t>
  </si>
  <si>
    <t>SPPPPPASAASPPESLR</t>
  </si>
  <si>
    <t>SPPPPPASAASPPESLR3</t>
  </si>
  <si>
    <t>SPPREGSQGELTPANSQSR</t>
  </si>
  <si>
    <t>SPPREGSQGELTPANSQSR3</t>
  </si>
  <si>
    <t>Q3U481</t>
  </si>
  <si>
    <t>MFS12_MOUSE</t>
  </si>
  <si>
    <t>Mfsd12</t>
  </si>
  <si>
    <t>Major facilitator superfamily domain-containing protein 12</t>
  </si>
  <si>
    <t>SPPSDDAGPGPPR</t>
  </si>
  <si>
    <t>SPPSDDAGPGPPR2</t>
  </si>
  <si>
    <t>SPPSGFDSVIAR</t>
  </si>
  <si>
    <t>SPPSGFDSVIAR2</t>
  </si>
  <si>
    <t>SPPSGSQSLLEGIMTASSSK</t>
  </si>
  <si>
    <t>SPPSGSQSLLEGIMTASSSK3</t>
  </si>
  <si>
    <t>SPPSLQTPATK</t>
  </si>
  <si>
    <t>SPPSLQTPATK2</t>
  </si>
  <si>
    <t>SPPSVQSLAMR</t>
  </si>
  <si>
    <t>SPPSVQSLAMR2</t>
  </si>
  <si>
    <t>SPPSYSTLYPSSDPK</t>
  </si>
  <si>
    <t>SPPSYSTLYPSSDPK2</t>
  </si>
  <si>
    <t>SPPTPSVPPAPCTASATCSLLNPR</t>
  </si>
  <si>
    <t>SPPTPSVPPAPC(UniMod:4)TASATC(UniMod:4)SLLNPR</t>
  </si>
  <si>
    <t>SPPTPSVPPAPC(UniMod:4)TASATC(UniMod:4)SLLNPR3</t>
  </si>
  <si>
    <t>SPPTVYNSPTDK</t>
  </si>
  <si>
    <t>SPPTVYNSPTDK2</t>
  </si>
  <si>
    <t>SPPVIPVLQEIYK</t>
  </si>
  <si>
    <t>SPPVIPVLQEIYK3</t>
  </si>
  <si>
    <t>SPPVLEK</t>
  </si>
  <si>
    <t>SPPVLEK2</t>
  </si>
  <si>
    <t>SPPVLGSAAASPVHLK</t>
  </si>
  <si>
    <t>SPPVLGSAAASPVHLK2</t>
  </si>
  <si>
    <t>SPPVMVAGGR</t>
  </si>
  <si>
    <t>SPPVMVAGGR2</t>
  </si>
  <si>
    <t>SPPVSVNR</t>
  </si>
  <si>
    <t>SPPVSVNR1</t>
  </si>
  <si>
    <t>SPPVVLILK</t>
  </si>
  <si>
    <t>SPPVVLILK1</t>
  </si>
  <si>
    <t>SPPVVLILK2</t>
  </si>
  <si>
    <t>SPPYTAFLGNLPYDVTEDSIK</t>
  </si>
  <si>
    <t>SPPYTAFLGNLPYDVTEDSIK3</t>
  </si>
  <si>
    <t>SPPYTAFLGNLPYDVTEDSIKDFFR</t>
  </si>
  <si>
    <t>SPPYTAFLGNLPYDVTEDSIKDFFR3</t>
  </si>
  <si>
    <t>SPQCSNPGLCVQPHHIGVSVK</t>
  </si>
  <si>
    <t>SPQC(UniMod:4)SNPGLC(UniMod:4)VQPHHIGVSVK</t>
  </si>
  <si>
    <t>SPQC(UniMod:4)SNPGLC(UniMod:4)VQPHHIGVSVK4</t>
  </si>
  <si>
    <t>SPQDALPLGHLDIADACFSYQGR</t>
  </si>
  <si>
    <t>SPQDALPLGHLDIADAC(UniMod:4)FSYQGR</t>
  </si>
  <si>
    <t>SPQDALPLGHLDIADAC(UniMod:4)FSYQGR3</t>
  </si>
  <si>
    <t>SPQDYINCAEVWVEYTCR</t>
  </si>
  <si>
    <t>SPQDYINC(UniMod:4)AEVWVEYTC(UniMod:4)R</t>
  </si>
  <si>
    <t>SPQDYINC(UniMod:4)AEVWVEYTC(UniMod:4)R3</t>
  </si>
  <si>
    <t>SPQECCLR</t>
  </si>
  <si>
    <t>SPQEC(UniMod:4)C(UniMod:4)LR</t>
  </si>
  <si>
    <t>SPQEC(UniMod:4)C(UniMod:4)LR2</t>
  </si>
  <si>
    <t>SPQEDGVCPH</t>
  </si>
  <si>
    <t>SPQEDGVC(UniMod:4)PH</t>
  </si>
  <si>
    <t>SPQEDGVC(UniMod:4)PH2</t>
  </si>
  <si>
    <t>SPQELLCGASLISDR</t>
  </si>
  <si>
    <t>SPQELLC(UniMod:4)GASLISDR</t>
  </si>
  <si>
    <t>SPQELLC(UniMod:4)GASLISDR2</t>
  </si>
  <si>
    <t>SPQENLVPCDVLLLR</t>
  </si>
  <si>
    <t>SPQENLVPC(UniMod:4)DVLLLR</t>
  </si>
  <si>
    <t>SPQENLVPC(UniMod:4)DVLLLR2</t>
  </si>
  <si>
    <t>SPQENLVPC(UniMod:4)DVLLLR3</t>
  </si>
  <si>
    <t>SPQEVKPGER</t>
  </si>
  <si>
    <t>SPQEVKPGER2</t>
  </si>
  <si>
    <t>SPQFNRYFYLLENIAWVK</t>
  </si>
  <si>
    <t>SPQFNRYFYLLENIAWVK3</t>
  </si>
  <si>
    <t>SPQGEILCHHCTGR</t>
  </si>
  <si>
    <t>SPQGEILC(UniMod:4)HHC(UniMod:4)TGR</t>
  </si>
  <si>
    <t>SPQGEILC(UniMod:4)HHC(UniMod:4)TGR4</t>
  </si>
  <si>
    <t>SPQGFFQSSNK</t>
  </si>
  <si>
    <t>SPQGFFQSSNK2</t>
  </si>
  <si>
    <t>SPQGIGCLPEAVCSR</t>
  </si>
  <si>
    <t>SPQGIGC(UniMod:4)LPEAVC(UniMod:4)SR</t>
  </si>
  <si>
    <t>SPQGIGC(UniMod:4)LPEAVC(UniMod:4)SR2</t>
  </si>
  <si>
    <t>SPQLAAQPSTYLAVAEELENVSGK</t>
  </si>
  <si>
    <t>SPQLAAQPSTYLAVAEELENVSGK3</t>
  </si>
  <si>
    <t>SPQLGVQAGLEPILSSATVDSTK</t>
  </si>
  <si>
    <t>SPQLGVQAGLEPILSSATVDSTK3</t>
  </si>
  <si>
    <t>P01635</t>
  </si>
  <si>
    <t>KV5A3_MOUSE</t>
  </si>
  <si>
    <t>Igkv12-41</t>
  </si>
  <si>
    <t>Immunoglobulin kappa chain variable 12-41 (Fragment)</t>
  </si>
  <si>
    <t>SPQLLVYNAK</t>
  </si>
  <si>
    <t>SPQLLVYNAK2</t>
  </si>
  <si>
    <t>SPQLSDFGLQR</t>
  </si>
  <si>
    <t>SPQLSDFGLQR2</t>
  </si>
  <si>
    <t>SPQPASPAR</t>
  </si>
  <si>
    <t>SPQPASPAR2</t>
  </si>
  <si>
    <t>SPQPPAEEDEDDFDDTLVAIDTYNCDLHFK</t>
  </si>
  <si>
    <t>SPQPPAEEDEDDFDDTLVAIDTYNC(UniMod:4)DLHFK</t>
  </si>
  <si>
    <t>SPQPPAEEDEDDFDDTLVAIDTYNC(UniMod:4)DLHFK4</t>
  </si>
  <si>
    <t>SPQQPVCVADK</t>
  </si>
  <si>
    <t>SPQQPVC(UniMod:4)VADK</t>
  </si>
  <si>
    <t>SPQQPVC(UniMod:4)VADK2</t>
  </si>
  <si>
    <t>SPQQVLPTPDGQR</t>
  </si>
  <si>
    <t>SPQQVLPTPDGQR3</t>
  </si>
  <si>
    <t>SPQSLLQDMLATVGVLEENEADCY</t>
  </si>
  <si>
    <t>SPQSLLQDMLATVGVLEENEADC(UniMod:4)Y</t>
  </si>
  <si>
    <t>SPQSLLQDMLATVGVLEENEADC(UniMod:4)Y3</t>
  </si>
  <si>
    <t>SPQTCWQVYVSNSAK</t>
  </si>
  <si>
    <t>SPQTC(UniMod:4)WQVYVSNSAK</t>
  </si>
  <si>
    <t>SPQTC(UniMod:4)WQVYVSNSAK3</t>
  </si>
  <si>
    <t>SPQTPELVSALTFR</t>
  </si>
  <si>
    <t>SPQTPELVSALTFR2</t>
  </si>
  <si>
    <t>SPQTPSQMVPLPSANPPGPLK</t>
  </si>
  <si>
    <t>SPQTPSQMVPLPSANPPGPLK3</t>
  </si>
  <si>
    <t>SPQVLSSSLGVR</t>
  </si>
  <si>
    <t>SPQVLSSSLGVR2</t>
  </si>
  <si>
    <t>SPQVPAAQQMLNFPEK</t>
  </si>
  <si>
    <t>SPQVPAAQQMLNFPEK3</t>
  </si>
  <si>
    <t>SPQVTTENITTNTKPQTSTSGK</t>
  </si>
  <si>
    <t>SPQVTTENITTNTKPQTSTSGK3</t>
  </si>
  <si>
    <t>SPRFALLDLEK</t>
  </si>
  <si>
    <t>SPRFALLDLEK2</t>
  </si>
  <si>
    <t>SPRPDSFETEIK</t>
  </si>
  <si>
    <t>SPRPDSFETEIK2</t>
  </si>
  <si>
    <t>SPSAALNDSLVECPK</t>
  </si>
  <si>
    <t>SPSAALNDSLVEC(UniMod:4)PK</t>
  </si>
  <si>
    <t>SPSAALNDSLVEC(UniMod:4)PK2</t>
  </si>
  <si>
    <t>SPSANENSLHAESPGFSQASR</t>
  </si>
  <si>
    <t>SPSANENSLHAESPGFSQASR3</t>
  </si>
  <si>
    <t>SPSAPINWR</t>
  </si>
  <si>
    <t>SPSAPINWR2</t>
  </si>
  <si>
    <t>SPSAQLMEQVAQLK</t>
  </si>
  <si>
    <t>SPSAQLMEQVAQLK2</t>
  </si>
  <si>
    <t>SPSASSLSSMSSVASSVSSK</t>
  </si>
  <si>
    <t>SPSASSLSSMSSVASSVSSK2</t>
  </si>
  <si>
    <t>SPSASSLSSMSSVASSVSSK3</t>
  </si>
  <si>
    <t>SPSATVQSSLR</t>
  </si>
  <si>
    <t>SPSATVQSSLR2</t>
  </si>
  <si>
    <t>SPSCHSVSVK</t>
  </si>
  <si>
    <t>SPSC(UniMod:4)HSVSVK</t>
  </si>
  <si>
    <t>SPSC(UniMod:4)HSVSVK2</t>
  </si>
  <si>
    <t>SPSDDGSGGIR</t>
  </si>
  <si>
    <t>SPSDDGSGGIR2</t>
  </si>
  <si>
    <t>SPSDEYK</t>
  </si>
  <si>
    <t>SPSDEYK1</t>
  </si>
  <si>
    <t>SPSDEYK2</t>
  </si>
  <si>
    <t>SPSDLWK</t>
  </si>
  <si>
    <t>SPSDLWK2</t>
  </si>
  <si>
    <t>SPSDMATSGFHFVPCETK</t>
  </si>
  <si>
    <t>SPSDMATSGFHFVPC(UniMod:4)ETK</t>
  </si>
  <si>
    <t>SPSDMATSGFHFVPC(UniMod:4)ETK3</t>
  </si>
  <si>
    <t>SPSDPGGELPEK</t>
  </si>
  <si>
    <t>SPSDPGGELPEK2</t>
  </si>
  <si>
    <t>SPSDYSNFDPEFLNEK</t>
  </si>
  <si>
    <t>SPSDYSNFDPEFLNEK2</t>
  </si>
  <si>
    <t>SPSEALWKPTHEDSK</t>
  </si>
  <si>
    <t>SPSEALWKPTHEDSK2</t>
  </si>
  <si>
    <t>SPSEESTTTTSPESISGSVPSSGSSGR</t>
  </si>
  <si>
    <t>SPSEESTTTTSPESISGSVPSSGSSGR3</t>
  </si>
  <si>
    <t>SPSESPQHIAATER</t>
  </si>
  <si>
    <t>SPSESPQHIAATER2</t>
  </si>
  <si>
    <t>SPSESPQHIAATER3</t>
  </si>
  <si>
    <t>SPSFGEDCYGSSR</t>
  </si>
  <si>
    <t>SPSFGEDC(UniMod:4)YGSSR</t>
  </si>
  <si>
    <t>SPSFGEDC(UniMod:4)YGSSR2</t>
  </si>
  <si>
    <t>SPSFPACHPPPAGASSSVAASK</t>
  </si>
  <si>
    <t>SPSFPAC(UniMod:4)HPPPAGASSSVAASK</t>
  </si>
  <si>
    <t>SPSFPAC(UniMod:4)HPPPAGASSSVAASK3</t>
  </si>
  <si>
    <t>SPSGGAAGPLLTPSQSLDGSRR</t>
  </si>
  <si>
    <t>SPSGGAAGPLLTPSQSLDGSRR3</t>
  </si>
  <si>
    <t>SPSHAVFK</t>
  </si>
  <si>
    <t>SPSHAVFK2</t>
  </si>
  <si>
    <t>SPSLGNVPNTPASTISAR</t>
  </si>
  <si>
    <t>SPSLGNVPNTPASTISAR2</t>
  </si>
  <si>
    <t>SPSLGSDLTFATR</t>
  </si>
  <si>
    <t>SPSLGSDLTFATR2</t>
  </si>
  <si>
    <t>SPSLGSEDLPLAADPDK</t>
  </si>
  <si>
    <t>SPSLGSEDLPLAADPDK2</t>
  </si>
  <si>
    <t>SPSLSPDSPLPSEHR</t>
  </si>
  <si>
    <t>SPSLSPDSPLPSEHR2</t>
  </si>
  <si>
    <t>SPSLSPDSPLPSEHR3</t>
  </si>
  <si>
    <t>Q52KI8;B1AY13;Q52KI8-2</t>
  </si>
  <si>
    <t>SPSLSSK</t>
  </si>
  <si>
    <t>SPSLSSK1</t>
  </si>
  <si>
    <t>SPSLWLK</t>
  </si>
  <si>
    <t>SPSLWLK2</t>
  </si>
  <si>
    <t>Q497V6-2</t>
  </si>
  <si>
    <t>Isoform 2 of Bromo adjacent homology domain-containing 1 protein</t>
  </si>
  <si>
    <t>SPSMHENEVFASR</t>
  </si>
  <si>
    <t>SPSMHENEVFASR2</t>
  </si>
  <si>
    <t>SPSMHEPLQNEVFASR</t>
  </si>
  <si>
    <t>SPSMHEPLQNEVFASR2</t>
  </si>
  <si>
    <t>P51125;P51125-2;P51125-3;P51125-6</t>
  </si>
  <si>
    <t>SPSMSTTETK</t>
  </si>
  <si>
    <t>SPSMSTTETK2</t>
  </si>
  <si>
    <t>SPSNGLAQTLNWVR</t>
  </si>
  <si>
    <t>SPSNGLAQTLNWVR3</t>
  </si>
  <si>
    <t>SPSPFHVVAECR</t>
  </si>
  <si>
    <t>SPSPFHVVAEC(UniMod:4)R</t>
  </si>
  <si>
    <t>SPSPFHVVAEC(UniMod:4)R2</t>
  </si>
  <si>
    <t>Q571K4</t>
  </si>
  <si>
    <t>TAB3_MOUSE</t>
  </si>
  <si>
    <t>Tab3</t>
  </si>
  <si>
    <t>TGF-beta-activated kinase 1 and MAP3K7-binding protein 3</t>
  </si>
  <si>
    <t>SPSPISNQPSPR</t>
  </si>
  <si>
    <t>SPSPISNQPSPR2</t>
  </si>
  <si>
    <t>SPSPLLPPPPPK</t>
  </si>
  <si>
    <t>SPSPLLPPPPPK2</t>
  </si>
  <si>
    <t>SPSPLPK</t>
  </si>
  <si>
    <t>SPSPLPK1</t>
  </si>
  <si>
    <t>SPSPLQWCR</t>
  </si>
  <si>
    <t>SPSPLQWC(UniMod:4)R</t>
  </si>
  <si>
    <t>SPSPLQWC(UniMod:4)R2</t>
  </si>
  <si>
    <t>SPSPPER</t>
  </si>
  <si>
    <t>SPSPPER2</t>
  </si>
  <si>
    <t>Q9JLM8</t>
  </si>
  <si>
    <t>Q9JLM8;Q9JLM8-2</t>
  </si>
  <si>
    <t>DCLK1_MOUSE</t>
  </si>
  <si>
    <t>Dclk1</t>
  </si>
  <si>
    <t>Serine/threonine-protein kinase DCLK1</t>
  </si>
  <si>
    <t>SPSPSPTSPGSLR</t>
  </si>
  <si>
    <t>SPSPSPTSPGSLR2</t>
  </si>
  <si>
    <t>SPSPVAPSPLTPTSSSGDGK</t>
  </si>
  <si>
    <t>SPSPVAPSPLTPTSSSGDGK2</t>
  </si>
  <si>
    <t>SPSQEPSAPGKAEAVGEQAR</t>
  </si>
  <si>
    <t>SPSQEPSAPGKAEAVGEQAR3</t>
  </si>
  <si>
    <t>SPSQESNLSHSSSFSMSFDREETVK</t>
  </si>
  <si>
    <t>SPSQESNLSHSSSFSMSFDREETVK3</t>
  </si>
  <si>
    <t>SPSSDSWTCADASTGRR</t>
  </si>
  <si>
    <t>SPSSDSWTC(UniMod:4)ADASTGRR</t>
  </si>
  <si>
    <t>SPSSDSWTC(UniMod:4)ADASTGRR3</t>
  </si>
  <si>
    <t>SPSSEVWFDR</t>
  </si>
  <si>
    <t>SPSSEVWFDR2</t>
  </si>
  <si>
    <t>SPSSEVWFDRR</t>
  </si>
  <si>
    <t>SPSSEVWFDRR3</t>
  </si>
  <si>
    <t>SPSSHWDLQLLQQQACPMVPR</t>
  </si>
  <si>
    <t>SPSSHWDLQLLQQQAC(UniMod:4)PMVPR</t>
  </si>
  <si>
    <t>SPSSHWDLQLLQQQAC(UniMod:4)PMVPR3</t>
  </si>
  <si>
    <t>SPSSVTGNALWK</t>
  </si>
  <si>
    <t>SPSSVTGNALWK2</t>
  </si>
  <si>
    <t>SPSTEEPLSLLDDMNHCYSR</t>
  </si>
  <si>
    <t>SPSTEEPLSLLDDMNHC(UniMod:4)YSR</t>
  </si>
  <si>
    <t>SPSTEEPLSLLDDMNHC(UniMod:4)YSR3</t>
  </si>
  <si>
    <t>SPSTPEQGVQR</t>
  </si>
  <si>
    <t>SPSTPEQGVQR2</t>
  </si>
  <si>
    <t>SPSVISLQVVPSQGANCSSSQSK</t>
  </si>
  <si>
    <t>SPSVISLQVVPSQGANC(UniMod:4)SSSQSK</t>
  </si>
  <si>
    <t>SPSVISLQVVPSQGANC(UniMod:4)SSSQSK3</t>
  </si>
  <si>
    <t>SPTAPPDLYFQDSGLSR</t>
  </si>
  <si>
    <t>SPTAPPDLYFQDSGLSR2</t>
  </si>
  <si>
    <t>SPTAQSPTSSVEAESPDQK</t>
  </si>
  <si>
    <t>SPTAQSPTSSVEAESPDQK2</t>
  </si>
  <si>
    <t>SPTDQPTVVK</t>
  </si>
  <si>
    <t>SPTDQPTVVK2</t>
  </si>
  <si>
    <t>SPTDSDVSLDSEDSGLK</t>
  </si>
  <si>
    <t>SPTDSDVSLDSEDSGLK2</t>
  </si>
  <si>
    <t>SPTDWALFTYEGNSNDIR</t>
  </si>
  <si>
    <t>SPTDWALFTYEGNSNDIR3</t>
  </si>
  <si>
    <t>SPTFAGGLFSISK</t>
  </si>
  <si>
    <t>SPTFAGGLFSISK2</t>
  </si>
  <si>
    <t>SPTFEPERPVAK</t>
  </si>
  <si>
    <t>SPTFEPERPVAK3</t>
  </si>
  <si>
    <t>SPTFGLLFDIDGVLVR</t>
  </si>
  <si>
    <t>SPTFGLLFDIDGVLVR2</t>
  </si>
  <si>
    <t>SPTFGLLFDIDGVLVR3</t>
  </si>
  <si>
    <t>SPTGAQPAAAKPPPLSAK</t>
  </si>
  <si>
    <t>SPTGAQPAAAKPPPLSAK2</t>
  </si>
  <si>
    <t>SPTGAQPAAAKPPPLSAK3</t>
  </si>
  <si>
    <t>SPTGLTLGSLVDEIQR</t>
  </si>
  <si>
    <t>SPTGLTLGSLVDEIQR2</t>
  </si>
  <si>
    <t>SPTGNTPPVIDSVSEK</t>
  </si>
  <si>
    <t>SPTGNTPPVIDSVSEK2</t>
  </si>
  <si>
    <t>SPTIGFNNLDEAHVDR</t>
  </si>
  <si>
    <t>SPTIGFNNLDEAHVDR3</t>
  </si>
  <si>
    <t>SPTIGFNNLDEAHVDRYADALLSVK</t>
  </si>
  <si>
    <t>SPTIGFNNLDEAHVDRYADALLSVK3</t>
  </si>
  <si>
    <t>SPTLYGISHDDLK</t>
  </si>
  <si>
    <t>SPTLYGISHDDLK2</t>
  </si>
  <si>
    <t>O08832;Q8BGT9</t>
  </si>
  <si>
    <t>SPTMAGGLFAVSK</t>
  </si>
  <si>
    <t>SPTMAGGLFAVSK2</t>
  </si>
  <si>
    <t>SPTNVSHNCSSAEVPTLPFSGAR</t>
  </si>
  <si>
    <t>SPTNVSHNC(UniMod:4)SSAEVPTLPFSGAR</t>
  </si>
  <si>
    <t>SPTNVSHNC(UniMod:4)SSAEVPTLPFSGAR3</t>
  </si>
  <si>
    <t>SPTPALFSLPEAR</t>
  </si>
  <si>
    <t>SPTPALFSLPEAR2</t>
  </si>
  <si>
    <t>SPTPPPALHMVPEPTAPPPPPPR</t>
  </si>
  <si>
    <t>SPTPPPALHMVPEPTAPPPPPPR3</t>
  </si>
  <si>
    <t>SPTPPPSCK</t>
  </si>
  <si>
    <t>SPTPPPSC(UniMod:4)K</t>
  </si>
  <si>
    <t>SPTPPPSC(UniMod:4)K2</t>
  </si>
  <si>
    <t>SPTPQNQDGDTMVEK</t>
  </si>
  <si>
    <t>SPTPQNQDGDTMVEK2</t>
  </si>
  <si>
    <t>SPTPTVNPR</t>
  </si>
  <si>
    <t>SPTPTVNPR2</t>
  </si>
  <si>
    <t>Q9Z2U4</t>
  </si>
  <si>
    <t>ELF4_MOUSE</t>
  </si>
  <si>
    <t>Elf4</t>
  </si>
  <si>
    <t>ETS-related transcription factor Elf-4</t>
  </si>
  <si>
    <t>SPTQAPFSPFNPTSLIK</t>
  </si>
  <si>
    <t>SPTQAPFSPFNPTSLIK2</t>
  </si>
  <si>
    <t>SPTSPIQSTDDEKEDIYVNYPTFSR</t>
  </si>
  <si>
    <t>SPTSPIQSTDDEKEDIYVNYPTFSR3</t>
  </si>
  <si>
    <t>SPTSPLSDTCK</t>
  </si>
  <si>
    <t>SPTSPLSDTC(UniMod:4)K</t>
  </si>
  <si>
    <t>SPTSPLSDTC(UniMod:4)K2</t>
  </si>
  <si>
    <t>SPTTTQSPK</t>
  </si>
  <si>
    <t>SPTTTQSPK1</t>
  </si>
  <si>
    <t>SPTTTQSPK2</t>
  </si>
  <si>
    <t>SPTVADFSAQIR</t>
  </si>
  <si>
    <t>SPTVADFSAQIR2</t>
  </si>
  <si>
    <t>SPTVPSQNPSR</t>
  </si>
  <si>
    <t>SPTVPSQNPSR2</t>
  </si>
  <si>
    <t>SPTVVCSLCK</t>
  </si>
  <si>
    <t>SPTVVC(UniMod:4)SLC(UniMod:4)K</t>
  </si>
  <si>
    <t>SPTVVC(UniMod:4)SLC(UniMod:4)K2</t>
  </si>
  <si>
    <t>SPVADSAGWVDVDK</t>
  </si>
  <si>
    <t>SPVADSAGWVDVDK2</t>
  </si>
  <si>
    <t>SPVADSAGWVDVDKETLQHK</t>
  </si>
  <si>
    <t>SPVADSAGWVDVDKETLQHK4</t>
  </si>
  <si>
    <t>SPVAQACSSALPCQVLSASSR</t>
  </si>
  <si>
    <t>SPVAQAC(UniMod:4)SSALPC(UniMod:4)QVLSASSR</t>
  </si>
  <si>
    <t>SPVAQAC(UniMod:4)SSALPC(UniMod:4)QVLSASSR3</t>
  </si>
  <si>
    <t>SPVAVQGSK</t>
  </si>
  <si>
    <t>SPVAVQGSK2</t>
  </si>
  <si>
    <t>SPVDYGTSAGVWSQDK</t>
  </si>
  <si>
    <t>SPVDYGTSAGVWSQDK3</t>
  </si>
  <si>
    <t>SPVGDTGLGK</t>
  </si>
  <si>
    <t>SPVGDTGLGK2</t>
  </si>
  <si>
    <t>SPVGPDQTQAVIR</t>
  </si>
  <si>
    <t>SPVGPDQTQAVIR2</t>
  </si>
  <si>
    <t>SPVIIDNTNTQAWEMK</t>
  </si>
  <si>
    <t>SPVIIDNTNTQAWEMK2</t>
  </si>
  <si>
    <t>SPVKPQQPESTTAR</t>
  </si>
  <si>
    <t>SPVKPQQPESTTAR2</t>
  </si>
  <si>
    <t>SPVLDCSIADCLHLR</t>
  </si>
  <si>
    <t>SPVLDC(UniMod:4)SIADC(UniMod:4)LHLR</t>
  </si>
  <si>
    <t>SPVLDC(UniMod:4)SIADC(UniMod:4)LHLR3</t>
  </si>
  <si>
    <t>SPVLPEEAPFSR</t>
  </si>
  <si>
    <t>SPVLPEEAPFSR2</t>
  </si>
  <si>
    <t>SPVLQMGSLFIITAVSPATIGR</t>
  </si>
  <si>
    <t>SPVLQMGSLFIITAVSPATIGR3</t>
  </si>
  <si>
    <t>SPVLSSSASSSALSSAK</t>
  </si>
  <si>
    <t>SPVLSSSASSSALSSAK2</t>
  </si>
  <si>
    <t>Q8BG15;Q8BG15-3;Q8BG15-5;Q8BG15-6</t>
  </si>
  <si>
    <t>SPVNGEAGSYEMTNQHIK</t>
  </si>
  <si>
    <t>SPVNGEAGSYEMTNQHIK3</t>
  </si>
  <si>
    <t>SPVPAGEEGGELGEYR</t>
  </si>
  <si>
    <t>SPVPAGEEGGELGEYR2</t>
  </si>
  <si>
    <t>SPVQANNSTSK</t>
  </si>
  <si>
    <t>SPVQANNSTSK2</t>
  </si>
  <si>
    <t>SPVREPIDNLTPEER</t>
  </si>
  <si>
    <t>SPVREPIDNLTPEER2</t>
  </si>
  <si>
    <t>SPVREPIDNLTPEER3</t>
  </si>
  <si>
    <t>SPVSQLDCLNR</t>
  </si>
  <si>
    <t>SPVSQLDC(UniMod:4)LNR</t>
  </si>
  <si>
    <t>SPVSQLDC(UniMod:4)LNR2</t>
  </si>
  <si>
    <t>SPVTAVSASETSGDIATVCDSAGGGSDLR</t>
  </si>
  <si>
    <t>SPVTAVSASETSGDIATVC(UniMod:4)DSAGGGSDLR</t>
  </si>
  <si>
    <t>SPVTAVSASETSGDIATVC(UniMod:4)DSAGGGSDLR3</t>
  </si>
  <si>
    <t>Q8K368;Q6P2B1;Q6P2B1-2</t>
  </si>
  <si>
    <t>SPVTLLR</t>
  </si>
  <si>
    <t>SPVTLLR2</t>
  </si>
  <si>
    <t>SPVVGFDPHHHMR</t>
  </si>
  <si>
    <t>SPVVGFDPHHHMR3</t>
  </si>
  <si>
    <t>SPVVNLPDK</t>
  </si>
  <si>
    <t>SPVVNLPDK2</t>
  </si>
  <si>
    <t>SPVYDIR</t>
  </si>
  <si>
    <t>SPVYDIR2</t>
  </si>
  <si>
    <t>SPVYSHFNETLLGVSVIR</t>
  </si>
  <si>
    <t>SPVYSHFNETLLGVSVIR3</t>
  </si>
  <si>
    <t>SPWEEDFR</t>
  </si>
  <si>
    <t>SPWEEDFR2</t>
  </si>
  <si>
    <t>SPWPACGPR</t>
  </si>
  <si>
    <t>SPWPAC(UniMod:4)GPR</t>
  </si>
  <si>
    <t>SPWPAC(UniMod:4)GPR2</t>
  </si>
  <si>
    <t>SPWPVSSALTAR</t>
  </si>
  <si>
    <t>SPWPVSSALTAR2</t>
  </si>
  <si>
    <t>SPWQWGK</t>
  </si>
  <si>
    <t>SPWQWGK2</t>
  </si>
  <si>
    <t>SPWSMDENLMHISYEAGILENPK</t>
  </si>
  <si>
    <t>SPWSMDENLMHISYEAGILENPK4</t>
  </si>
  <si>
    <t>SPWSNKYDPPLEDGAMPSAR</t>
  </si>
  <si>
    <t>SPWSNKYDPPLEDGAMPSAR4</t>
  </si>
  <si>
    <t>SPWVCLTCSSVHCGR</t>
  </si>
  <si>
    <t>SPWVC(UniMod:4)LTC(UniMod:4)SSVHC(UniMod:4)GR</t>
  </si>
  <si>
    <t>SPWVC(UniMod:4)LTC(UniMod:4)SSVHC(UniMod:4)GR2</t>
  </si>
  <si>
    <t>SPYCGIK</t>
  </si>
  <si>
    <t>SPYC(UniMod:4)GIK</t>
  </si>
  <si>
    <t>SPYC(UniMod:4)GIK1</t>
  </si>
  <si>
    <t>SPYCITK</t>
  </si>
  <si>
    <t>SPYC(UniMod:4)ITK</t>
  </si>
  <si>
    <t>SPYC(UniMod:4)ITK2</t>
  </si>
  <si>
    <t>SPYDCSNFDK</t>
  </si>
  <si>
    <t>SPYDC(UniMod:4)SNFDK</t>
  </si>
  <si>
    <t>SPYDC(UniMod:4)SNFDK2</t>
  </si>
  <si>
    <t>SPYDGEETLLSPER</t>
  </si>
  <si>
    <t>SPYDGEETLLSPER2</t>
  </si>
  <si>
    <t>SPYELENAGEELDAR</t>
  </si>
  <si>
    <t>SPYELENAGEELDAR2</t>
  </si>
  <si>
    <t>P97805</t>
  </si>
  <si>
    <t>FAM3D_MOUSE</t>
  </si>
  <si>
    <t>Fam3d</t>
  </si>
  <si>
    <t>Protein FAM3D</t>
  </si>
  <si>
    <t>SPYEQFLK</t>
  </si>
  <si>
    <t>SPYEQFLK2</t>
  </si>
  <si>
    <t>SPYGAAK</t>
  </si>
  <si>
    <t>SPYGAAK1</t>
  </si>
  <si>
    <t>SPYIPPHAALCLEVTLK</t>
  </si>
  <si>
    <t>SPYIPPHAALC(UniMod:4)LEVTLK</t>
  </si>
  <si>
    <t>SPYIPPHAALC(UniMod:4)LEVTLK2</t>
  </si>
  <si>
    <t>SPYLPSAHR</t>
  </si>
  <si>
    <t>SPYLPSAHR2</t>
  </si>
  <si>
    <t>SPYLYPLYGLGELPQGFAR</t>
  </si>
  <si>
    <t>SPYLYPLYGLGELPQGFAR3</t>
  </si>
  <si>
    <t>SPYLYPLYGLGELPQGFAR4</t>
  </si>
  <si>
    <t>SPYQLVLQHSR</t>
  </si>
  <si>
    <t>SPYQLVLQHSR3</t>
  </si>
  <si>
    <t>SPYSGSSYSR</t>
  </si>
  <si>
    <t>SPYSGSSYSR2</t>
  </si>
  <si>
    <t>SPYTMYSETVELLR</t>
  </si>
  <si>
    <t>SPYTMYSETVELLR2</t>
  </si>
  <si>
    <t>SPYTVTVGQACNPAACR</t>
  </si>
  <si>
    <t>SPYTVTVGQAC(UniMod:4)NPAAC(UniMod:4)R</t>
  </si>
  <si>
    <t>SPYTVTVGQAC(UniMod:4)NPAAC(UniMod:4)R2</t>
  </si>
  <si>
    <t>SQAAALLAATVPEQR</t>
  </si>
  <si>
    <t>SQAAALLAATVPEQR2</t>
  </si>
  <si>
    <t>SQAAGAVEEQR</t>
  </si>
  <si>
    <t>SQAAGAVEEQR2</t>
  </si>
  <si>
    <t>SQAAPAALQR</t>
  </si>
  <si>
    <t>SQAAPAALQR2</t>
  </si>
  <si>
    <t>SQACATLYLLMR</t>
  </si>
  <si>
    <t>SQAC(UniMod:4)ATLYLLMR</t>
  </si>
  <si>
    <t>SQAC(UniMod:4)ATLYLLMR2</t>
  </si>
  <si>
    <t>SQAC(UniMod:4)ATLYLLMR3</t>
  </si>
  <si>
    <t>SQACGGNLGSIEELR</t>
  </si>
  <si>
    <t>SQAC(UniMod:4)GGNLGSIEELR</t>
  </si>
  <si>
    <t>SQAC(UniMod:4)GGNLGSIEELR2</t>
  </si>
  <si>
    <t>SQADSGFLGLRPTSVDPALR</t>
  </si>
  <si>
    <t>SQADSGFLGLRPTSVDPALR3</t>
  </si>
  <si>
    <t>SQAENCSAASATR</t>
  </si>
  <si>
    <t>SQAENC(UniMod:4)SAASATR</t>
  </si>
  <si>
    <t>SQAENC(UniMod:4)SAASATR2</t>
  </si>
  <si>
    <t>SQAETIALEK</t>
  </si>
  <si>
    <t>SQAETIALEK2</t>
  </si>
  <si>
    <t>SQAFIEMETR</t>
  </si>
  <si>
    <t>SQAFIEMETR2</t>
  </si>
  <si>
    <t>SQALDAFDGADYTAAITFLDK</t>
  </si>
  <si>
    <t>SQALDAFDGADYTAAITFLDK3</t>
  </si>
  <si>
    <t>SQAMEELK</t>
  </si>
  <si>
    <t>SQAMEELK1</t>
  </si>
  <si>
    <t>SQANGAGALAK</t>
  </si>
  <si>
    <t>SQANGAGALAK2</t>
  </si>
  <si>
    <t>SQANLQPELGRPQAGEVEVR</t>
  </si>
  <si>
    <t>SQANLQPELGRPQAGEVEVR3</t>
  </si>
  <si>
    <t>SQAPCANKDEADLISK</t>
  </si>
  <si>
    <t>SQAPC(UniMod:4)ANKDEADLISK</t>
  </si>
  <si>
    <t>SQAPC(UniMod:4)ANKDEADLISK2</t>
  </si>
  <si>
    <t>SQAPPTFYHGASQELDLSTK</t>
  </si>
  <si>
    <t>SQAPPTFYHGASQELDLSTK3</t>
  </si>
  <si>
    <t>SQASAVAPGLPPLHPLTK</t>
  </si>
  <si>
    <t>SQASAVAPGLPPLHPLTK3</t>
  </si>
  <si>
    <t>SQASGIEVIQLFPEK</t>
  </si>
  <si>
    <t>SQASGIEVIQLFPEK2</t>
  </si>
  <si>
    <t>SQAVQEHASTNMGLEAIIR</t>
  </si>
  <si>
    <t>SQAVQEHASTNMGLEAIIR3</t>
  </si>
  <si>
    <t>SQAVVDQINR</t>
  </si>
  <si>
    <t>SQAVVDQINR2</t>
  </si>
  <si>
    <t>SQAWAEGGSPR</t>
  </si>
  <si>
    <t>SQAWAEGGSPR2</t>
  </si>
  <si>
    <t>SQCECLR</t>
  </si>
  <si>
    <t>SQC(UniMod:4)EC(UniMod:4)LR</t>
  </si>
  <si>
    <t>SQC(UniMod:4)EC(UniMod:4)LR2</t>
  </si>
  <si>
    <t>SQCIEGISR</t>
  </si>
  <si>
    <t>SQC(UniMod:4)IEGISR</t>
  </si>
  <si>
    <t>SQC(UniMod:4)IEGISR2</t>
  </si>
  <si>
    <t>SQCLQVPEK</t>
  </si>
  <si>
    <t>SQC(UniMod:4)LQVPEK</t>
  </si>
  <si>
    <t>SQC(UniMod:4)LQVPEK2</t>
  </si>
  <si>
    <t>SQCMQLVGDCLMK</t>
  </si>
  <si>
    <t>SQC(UniMod:4)MQLVGDC(UniMod:4)LMK</t>
  </si>
  <si>
    <t>SQC(UniMod:4)MQLVGDC(UniMod:4)LMK2</t>
  </si>
  <si>
    <t>SQCTPLFMNAYTMR</t>
  </si>
  <si>
    <t>SQC(UniMod:4)TPLFMNAYTMR</t>
  </si>
  <si>
    <t>SQC(UniMod:4)TPLFMNAYTMR3</t>
  </si>
  <si>
    <t>SQDAEVGDGTTSVTLLAAEFLK</t>
  </si>
  <si>
    <t>SQDAEVGDGTTSVTLLAAEFLK4</t>
  </si>
  <si>
    <t>SQDAQLVLLNMPGPPK</t>
  </si>
  <si>
    <t>SQDAQLVLLNMPGPPK2</t>
  </si>
  <si>
    <t>SQDATVSPGSEQSEK</t>
  </si>
  <si>
    <t>SQDATVSPGSEQSEK2</t>
  </si>
  <si>
    <t>SQDDSGLQLDHGQESTTK</t>
  </si>
  <si>
    <t>SQDDSGLQLDHGQESTTK2</t>
  </si>
  <si>
    <t>SQDFDWADYLK</t>
  </si>
  <si>
    <t>SQDFDWADYLK2</t>
  </si>
  <si>
    <t>SQDFGNLFSFPSYSQK</t>
  </si>
  <si>
    <t>SQDFGNLFSFPSYSQK2</t>
  </si>
  <si>
    <t>SQDFYEK</t>
  </si>
  <si>
    <t>SQDFYEK1</t>
  </si>
  <si>
    <t>SQDIYLR</t>
  </si>
  <si>
    <t>SQDIYLR1</t>
  </si>
  <si>
    <t>SQDLLTSLTK</t>
  </si>
  <si>
    <t>SQDLLTSLTK2</t>
  </si>
  <si>
    <t>SQDLMIFPTALEAQPCHLLAK</t>
  </si>
  <si>
    <t>SQDLMIFPTALEAQPC(UniMod:4)HLLAK</t>
  </si>
  <si>
    <t>SQDLMIFPTALEAQPC(UniMod:4)HLLAK3</t>
  </si>
  <si>
    <t>SQDLSGPASNGGVSHTHSYEAQYER</t>
  </si>
  <si>
    <t>SQDLSGPASNGGVSHTHSYEAQYER3</t>
  </si>
  <si>
    <t>SQDNVIK</t>
  </si>
  <si>
    <t>SQDNVIK1</t>
  </si>
  <si>
    <t>SQDPFPWPALANTLETVAK</t>
  </si>
  <si>
    <t>SQDPFPWPALANTLETVAK3</t>
  </si>
  <si>
    <t>SQDPGAVVLGK</t>
  </si>
  <si>
    <t>SQDPGAVVLGK2</t>
  </si>
  <si>
    <t>SQDPTHPSAPQEVTDSSK</t>
  </si>
  <si>
    <t>SQDPTHPSAPQEVTDSSK2</t>
  </si>
  <si>
    <t>SQDRYEFSSHIVR</t>
  </si>
  <si>
    <t>SQDRYEFSSHIVR4</t>
  </si>
  <si>
    <t>SQDSEVDSGIVIEK</t>
  </si>
  <si>
    <t>SQDSEVDSGIVIEK2</t>
  </si>
  <si>
    <t>SQDSGVQQDAGGKR</t>
  </si>
  <si>
    <t>SQDSGVQQDAGGKR2</t>
  </si>
  <si>
    <t>SQDTVLMNLYK</t>
  </si>
  <si>
    <t>SQDTVLMNLYK2</t>
  </si>
  <si>
    <t>SQDVGFWEGEVVR</t>
  </si>
  <si>
    <t>SQDVGFWEGEVVR2</t>
  </si>
  <si>
    <t>SQDWGSAGLGGVFK</t>
  </si>
  <si>
    <t>SQDWGSAGLGGVFK2</t>
  </si>
  <si>
    <t>SQEAYEMAVQGVIRPMNK</t>
  </si>
  <si>
    <t>SQEAYEMAVQGVIRPMNK3</t>
  </si>
  <si>
    <t>SQECYFDPELYR</t>
  </si>
  <si>
    <t>SQEC(UniMod:4)YFDPELYR</t>
  </si>
  <si>
    <t>SQEC(UniMod:4)YFDPELYR2</t>
  </si>
  <si>
    <t>SQEDDLNR</t>
  </si>
  <si>
    <t>SQEDDLNR1</t>
  </si>
  <si>
    <t>SQEDEISPVNK</t>
  </si>
  <si>
    <t>SQEDEISPVNK2</t>
  </si>
  <si>
    <t>SQEDLEIALTHKDDNISALTNCITQLNR</t>
  </si>
  <si>
    <t>SQEDLEIALTHKDDNISALTNC(UniMod:4)ITQLNR</t>
  </si>
  <si>
    <t>SQEDLEIALTHKDDNISALTNC(UniMod:4)ITQLNR4</t>
  </si>
  <si>
    <t>SQEDLNEPIKR</t>
  </si>
  <si>
    <t>SQEDLNEPIKR2</t>
  </si>
  <si>
    <t>SQEDMSEPVRR</t>
  </si>
  <si>
    <t>SQEDMSEPVRR3</t>
  </si>
  <si>
    <t>SQEDTEAIFK</t>
  </si>
  <si>
    <t>SQEDTEAIFK2</t>
  </si>
  <si>
    <t>SQEEDSSLHSNASSR</t>
  </si>
  <si>
    <t>SQEEDSSLHSNASSR3</t>
  </si>
  <si>
    <t>SQEEEPAASQSQQALCDEELPSER</t>
  </si>
  <si>
    <t>SQEEEPAASQSQQALC(UniMod:4)DEELPSER</t>
  </si>
  <si>
    <t>SQEEEPAASQSQQALC(UniMod:4)DEELPSER3</t>
  </si>
  <si>
    <t>SQEEEQDVVLSSEGR</t>
  </si>
  <si>
    <t>SQEEEQDVVLSSEGR2</t>
  </si>
  <si>
    <t>SQEENLVPCAQPLPIAQPAPHSEAR</t>
  </si>
  <si>
    <t>SQEENLVPC(UniMod:4)AQPLPIAQPAPHSEAR</t>
  </si>
  <si>
    <t>SQEENLVPC(UniMod:4)AQPLPIAQPAPHSEAR3</t>
  </si>
  <si>
    <t>SQEEPGSTPEIPQK</t>
  </si>
  <si>
    <t>SQEEPGSTPEIPQK2</t>
  </si>
  <si>
    <t>SQEEPIQQLVR</t>
  </si>
  <si>
    <t>SQEEPIQQLVR2</t>
  </si>
  <si>
    <t>SQEESSELEK</t>
  </si>
  <si>
    <t>SQEESSELEK2</t>
  </si>
  <si>
    <t>SQEGENEEGSEGELVVR</t>
  </si>
  <si>
    <t>SQEGENEEGSEGELVVR2</t>
  </si>
  <si>
    <t>SQEGENEEGSEGELVVR3</t>
  </si>
  <si>
    <t>SQEGSQFVK</t>
  </si>
  <si>
    <t>SQEGSQFVK2</t>
  </si>
  <si>
    <t>SQEIDGQALLLLK</t>
  </si>
  <si>
    <t>SQEIDGQALLLLK2</t>
  </si>
  <si>
    <t>SQELASQWQLVHER</t>
  </si>
  <si>
    <t>SQELASQWQLVHER2</t>
  </si>
  <si>
    <t>SQELDVQVK</t>
  </si>
  <si>
    <t>SQELDVQVK2</t>
  </si>
  <si>
    <t>SQELEVK</t>
  </si>
  <si>
    <t>SQELEVK2</t>
  </si>
  <si>
    <t>SQELGDEK</t>
  </si>
  <si>
    <t>SQELGDEK1</t>
  </si>
  <si>
    <t>SQELHELYEGLK</t>
  </si>
  <si>
    <t>SQELHELYEGLK2</t>
  </si>
  <si>
    <t>SQELQAQSSQLHELENHSTHLAK</t>
  </si>
  <si>
    <t>SQELQAQSSQLHELENHSTHLAK4</t>
  </si>
  <si>
    <t>SQELREDEHQR</t>
  </si>
  <si>
    <t>SQELREDEHQR2</t>
  </si>
  <si>
    <t>SQELREDEHQR3</t>
  </si>
  <si>
    <t>SQELSNLR</t>
  </si>
  <si>
    <t>SQELSNLR2</t>
  </si>
  <si>
    <t>SQEMVHLVNK</t>
  </si>
  <si>
    <t>SQEMVHLVNK3</t>
  </si>
  <si>
    <t>SQENPGNLPR</t>
  </si>
  <si>
    <t>SQENPGNLPR2</t>
  </si>
  <si>
    <t>SQEPLSCSFTHRPCSQPR</t>
  </si>
  <si>
    <t>SQEPLSC(UniMod:4)SFTHRPC(UniMod:4)SQPR</t>
  </si>
  <si>
    <t>SQEPLSC(UniMod:4)SFTHRPC(UniMod:4)SQPR3</t>
  </si>
  <si>
    <t>SQEPLSC(UniMod:4)SFTHRPC(UniMod:4)SQPR4</t>
  </si>
  <si>
    <t>SQEQEFK</t>
  </si>
  <si>
    <t>SQEQEFK1</t>
  </si>
  <si>
    <t>SQEQILEILR</t>
  </si>
  <si>
    <t>SQEQILEILR2</t>
  </si>
  <si>
    <t>SQEQLAAELAEYTAK</t>
  </si>
  <si>
    <t>SQEQLAAELAEYTAK2</t>
  </si>
  <si>
    <t>SQEQPLLQPK</t>
  </si>
  <si>
    <t>SQEQPLLQPK2</t>
  </si>
  <si>
    <t>SQEQYCLAWEAK</t>
  </si>
  <si>
    <t>SQEQYC(UniMod:4)LAWEAK</t>
  </si>
  <si>
    <t>SQEQYC(UniMod:4)LAWEAK2</t>
  </si>
  <si>
    <t>SQESMGSSANPFPSLPCR</t>
  </si>
  <si>
    <t>SQESMGSSANPFPSLPC(UniMod:4)R</t>
  </si>
  <si>
    <t>SQESMGSSANPFPSLPC(UniMod:4)R2</t>
  </si>
  <si>
    <t>SQETPAAK</t>
  </si>
  <si>
    <t>SQETPAAK2</t>
  </si>
  <si>
    <t>SQETPEKPR</t>
  </si>
  <si>
    <t>SQETPEKPR2</t>
  </si>
  <si>
    <t>SQETSCPSPASSVASHETPK</t>
  </si>
  <si>
    <t>SQETSC(UniMod:4)PSPASSVASHETPK</t>
  </si>
  <si>
    <t>SQETSC(UniMod:4)PSPASSVASHETPK3</t>
  </si>
  <si>
    <t>SQEVQACAQER</t>
  </si>
  <si>
    <t>SQEVQAC(UniMod:4)AQER</t>
  </si>
  <si>
    <t>SQEVQAC(UniMod:4)AQER2</t>
  </si>
  <si>
    <t>SQFAYCMLIR</t>
  </si>
  <si>
    <t>SQFAYC(UniMod:4)MLIR</t>
  </si>
  <si>
    <t>SQFAYC(UniMod:4)MLIR2</t>
  </si>
  <si>
    <t>SQFEILK</t>
  </si>
  <si>
    <t>SQFEILK1</t>
  </si>
  <si>
    <t>SQFFITFR</t>
  </si>
  <si>
    <t>SQFFITFR2</t>
  </si>
  <si>
    <t>Q920B0;Q920B0-2</t>
  </si>
  <si>
    <t>FRM4B_MOUSE</t>
  </si>
  <si>
    <t>Frmd4b</t>
  </si>
  <si>
    <t>FERM domain-containing protein 4B</t>
  </si>
  <si>
    <t>SQFIMASNGSLISSGSQDSEGMEEQK</t>
  </si>
  <si>
    <t>SQFIMASNGSLISSGSQDSEGMEEQK3</t>
  </si>
  <si>
    <t>SQFLPAK</t>
  </si>
  <si>
    <t>SQFLPAK2</t>
  </si>
  <si>
    <t>SQFQVEEEDIEKLEIR</t>
  </si>
  <si>
    <t>SQFQVEEEDIEKLEIR3</t>
  </si>
  <si>
    <t>SQFSLTNGMYPHK</t>
  </si>
  <si>
    <t>SQFSLTNGMYPHK2</t>
  </si>
  <si>
    <t>SQFSLTNGMYPHK3</t>
  </si>
  <si>
    <t>SQFYIALK</t>
  </si>
  <si>
    <t>SQFYIALK2</t>
  </si>
  <si>
    <t>Q9WTK7-2</t>
  </si>
  <si>
    <t>Isoform 2 of Serine/threonine-protein kinase STK11</t>
  </si>
  <si>
    <t>SQGAGLPGEEPEEGFGALV</t>
  </si>
  <si>
    <t>SQGAGLPGEEPEEGFGALV3</t>
  </si>
  <si>
    <t>SQGDPEDPHDEHYLLATQSK</t>
  </si>
  <si>
    <t>SQGDPEDPHDEHYLLATQSK3</t>
  </si>
  <si>
    <t>SQGDSNPAAIPHAAEDIQGDDR</t>
  </si>
  <si>
    <t>SQGDSNPAAIPHAAEDIQGDDR3</t>
  </si>
  <si>
    <t>SQGDSNVSLVEEFR</t>
  </si>
  <si>
    <t>SQGDSNVSLVEEFR2</t>
  </si>
  <si>
    <t>SQGDSNVSLVEEFRK</t>
  </si>
  <si>
    <t>SQGDSNVSLVEEFRK3</t>
  </si>
  <si>
    <t>SQGGEDESPLSDK</t>
  </si>
  <si>
    <t>SQGGEDESPLSDK2</t>
  </si>
  <si>
    <t>SQGGPHPSGTVGEEIR</t>
  </si>
  <si>
    <t>SQGGPHPSGTVGEEIR2</t>
  </si>
  <si>
    <t>SQGGSSLQDGSLELMVHR</t>
  </si>
  <si>
    <t>SQGGSSLQDGSLELMVHR3</t>
  </si>
  <si>
    <t>SQGITMDELPLIGGCELDLACFFR</t>
  </si>
  <si>
    <t>SQGITMDELPLIGGC(UniMod:4)ELDLAC(UniMod:4)FFR</t>
  </si>
  <si>
    <t>SQGITMDELPLIGGC(UniMod:4)ELDLAC(UniMod:4)FFR3</t>
  </si>
  <si>
    <t>SQGKFEIMYDK</t>
  </si>
  <si>
    <t>SQGKFEIMYDK2</t>
  </si>
  <si>
    <t>SQGKPIELTPLPLLK</t>
  </si>
  <si>
    <t>SQGKPIELTPLPLLK3</t>
  </si>
  <si>
    <t>SQGLAGLFAGVLPR</t>
  </si>
  <si>
    <t>SQGLAGLFAGVLPR2</t>
  </si>
  <si>
    <t>SQGLHENSIPDNETGR</t>
  </si>
  <si>
    <t>SQGLHENSIPDNETGR3</t>
  </si>
  <si>
    <t>SQGMALSLGDK</t>
  </si>
  <si>
    <t>SQGMALSLGDK2</t>
  </si>
  <si>
    <t>SQGMASLNLPAVSWK</t>
  </si>
  <si>
    <t>SQGMASLNLPAVSWK2</t>
  </si>
  <si>
    <t>SQGPALTASQSVHEQPTK</t>
  </si>
  <si>
    <t>SQGPALTASQSVHEQPTK2</t>
  </si>
  <si>
    <t>SQGPCLDISALK</t>
  </si>
  <si>
    <t>SQGPC(UniMod:4)LDISALK</t>
  </si>
  <si>
    <t>SQGPC(UniMod:4)LDISALK2</t>
  </si>
  <si>
    <t>SQGQDVTSSVYFMK</t>
  </si>
  <si>
    <t>SQGQDVTSSVYFMK3</t>
  </si>
  <si>
    <t>SQGSECSGVASSTCDEK</t>
  </si>
  <si>
    <t>SQGSEC(UniMod:4)SGVASSTC(UniMod:4)DEK</t>
  </si>
  <si>
    <t>SQGSEC(UniMod:4)SGVASSTC(UniMod:4)DEK2</t>
  </si>
  <si>
    <t>SQGSGLSSGGAGEGQGPKK</t>
  </si>
  <si>
    <t>SQGSGLSSGGAGEGQGPKK2</t>
  </si>
  <si>
    <t>SQGSGLSSGGAGEGQGPKK3</t>
  </si>
  <si>
    <t>SQGSLVLHK</t>
  </si>
  <si>
    <t>SQGSLVLHK2</t>
  </si>
  <si>
    <t>SQGSPEDPPSQASPGSNK</t>
  </si>
  <si>
    <t>SQGSPEDPPSQASPGSNK2</t>
  </si>
  <si>
    <t>SQGSPMDPMVMK</t>
  </si>
  <si>
    <t>SQGSPMDPMVMK2</t>
  </si>
  <si>
    <t>SQGSQAELHPLPQLK</t>
  </si>
  <si>
    <t>SQGSQAELHPLPQLK2</t>
  </si>
  <si>
    <t>SQGSQAELHPLPQLK3</t>
  </si>
  <si>
    <t>SQGSTLVHPFR</t>
  </si>
  <si>
    <t>SQGSTLVHPFR2</t>
  </si>
  <si>
    <t>SQGTALEK</t>
  </si>
  <si>
    <t>SQGTALEK1</t>
  </si>
  <si>
    <t>SQGTMYLLGSGTFVVK</t>
  </si>
  <si>
    <t>SQGTMYLLGSGTFVVK2</t>
  </si>
  <si>
    <t>SQGVGSQDSPVK</t>
  </si>
  <si>
    <t>SQGVGSQDSPVK2</t>
  </si>
  <si>
    <t>SQHLDSDGLAQIFMQYGDHLYSK</t>
  </si>
  <si>
    <t>SQHLDSDGLAQIFMQYGDHLYSK3</t>
  </si>
  <si>
    <t>SQHLDSDGLAQIFMQYGDHLYSK4</t>
  </si>
  <si>
    <t>SQHLLHLQQQQK</t>
  </si>
  <si>
    <t>SQHLLHLQQQQK2</t>
  </si>
  <si>
    <t>SQHLLHLQQQQK3</t>
  </si>
  <si>
    <t>SQHLSNVLMTLTPVPLPSPMK</t>
  </si>
  <si>
    <t>SQHLSNVLMTLTPVPLPSPMK3</t>
  </si>
  <si>
    <t>SQHQEDPNNTSLLTNK</t>
  </si>
  <si>
    <t>SQHQEDPNNTSLLTNK2</t>
  </si>
  <si>
    <t>SQHQEDPNNTSLLTNKPALLR</t>
  </si>
  <si>
    <t>SQHQEDPNNTSLLTNKPALLR4</t>
  </si>
  <si>
    <t>SQHSSGNGNDFEMITK</t>
  </si>
  <si>
    <t>SQHSSGNGNDFEMITK2</t>
  </si>
  <si>
    <t>SQHSSGNGNDFEMITK3</t>
  </si>
  <si>
    <t>SQHSSSTSHWR</t>
  </si>
  <si>
    <t>SQHSSSTSHWR3</t>
  </si>
  <si>
    <t>SQHTDDSALLVSLSGLDGVSCVATR</t>
  </si>
  <si>
    <t>SQHTDDSALLVSLSGLDGVSC(UniMod:4)VATR</t>
  </si>
  <si>
    <t>SQHTDDSALLVSLSGLDGVSC(UniMod:4)VATR3</t>
  </si>
  <si>
    <t>SQHWGNEPNEHTPLVAPAAQPLLLWK</t>
  </si>
  <si>
    <t>SQHWGNEPNEHTPLVAPAAQPLLLWK4</t>
  </si>
  <si>
    <t>SQHYLTAGGSHQTSDPFSELVPLEAR</t>
  </si>
  <si>
    <t>SQHYLTAGGSHQTSDPFSELVPLEAR3</t>
  </si>
  <si>
    <t>SQICDNAALYAQK</t>
  </si>
  <si>
    <t>SQIC(UniMod:4)DNAALYAQK</t>
  </si>
  <si>
    <t>SQIC(UniMod:4)DNAALYAQK3</t>
  </si>
  <si>
    <t>SQIEFSLCTSKDPEK</t>
  </si>
  <si>
    <t>SQIEFSLC(UniMod:4)TSKDPEK</t>
  </si>
  <si>
    <t>SQIEFSLC(UniMod:4)TSKDPEK2</t>
  </si>
  <si>
    <t>SQIESMLINGYALNCVVGSQGMPK</t>
  </si>
  <si>
    <t>SQIESMLINGYALNC(UniMod:4)VVGSQGMPK</t>
  </si>
  <si>
    <t>SQIESMLINGYALNC(UniMod:4)VVGSQGMPK3</t>
  </si>
  <si>
    <t>SQIFEIFYFR</t>
  </si>
  <si>
    <t>SQIFEIFYFR2</t>
  </si>
  <si>
    <t>SQIHDIVLVGGSTR</t>
  </si>
  <si>
    <t>SQIHDIVLVGGSTR3</t>
  </si>
  <si>
    <t>SQIHVVEGEPFYLK</t>
  </si>
  <si>
    <t>SQIHVVEGEPFYLK2</t>
  </si>
  <si>
    <t>SQIIPQFQGNTFTHETEYK</t>
  </si>
  <si>
    <t>SQIIPQFQGNTFTHETEYK3</t>
  </si>
  <si>
    <t>SQILIQNGSEIDCADK</t>
  </si>
  <si>
    <t>SQILIQNGSEIDC(UniMod:4)ADK</t>
  </si>
  <si>
    <t>SQILIQNGSEIDC(UniMod:4)ADK2</t>
  </si>
  <si>
    <t>SQILSGTLPQDELK</t>
  </si>
  <si>
    <t>SQILSGTLPQDELK2</t>
  </si>
  <si>
    <t>SQILTTLK</t>
  </si>
  <si>
    <t>SQILTTLK1</t>
  </si>
  <si>
    <t>SQISIPTRDPSGPFLMSVDHCFSIK</t>
  </si>
  <si>
    <t>SQISIPTRDPSGPFLMSVDHC(UniMod:4)FSIK</t>
  </si>
  <si>
    <t>SQISIPTRDPSGPFLMSVDHC(UniMod:4)FSIK4</t>
  </si>
  <si>
    <t>SQISSINSDIEALRR</t>
  </si>
  <si>
    <t>SQISSINSDIEALRR3</t>
  </si>
  <si>
    <t>SQITEPDPDVK</t>
  </si>
  <si>
    <t>SQITEPDPDVK2</t>
  </si>
  <si>
    <t>SQITQLESLK</t>
  </si>
  <si>
    <t>SQITQLESLK2</t>
  </si>
  <si>
    <t>SQIYTWDGR</t>
  </si>
  <si>
    <t>SQIYTWDGR2</t>
  </si>
  <si>
    <t>SQKDDEEQIAK</t>
  </si>
  <si>
    <t>SQKDDEEQIAK2</t>
  </si>
  <si>
    <t>SQKEEDEQEDLTK</t>
  </si>
  <si>
    <t>SQKEEDEQEDLTK3</t>
  </si>
  <si>
    <t>SQKPVVVK</t>
  </si>
  <si>
    <t>SQKPVVVK1</t>
  </si>
  <si>
    <t>SQLAAAAR</t>
  </si>
  <si>
    <t>SQLAAAAR2</t>
  </si>
  <si>
    <t>SQLAGGGAEEVAPLK</t>
  </si>
  <si>
    <t>SQLAGGGAEEVAPLK2</t>
  </si>
  <si>
    <t>SQLAVSQAK</t>
  </si>
  <si>
    <t>SQLAVSQAK2</t>
  </si>
  <si>
    <t>SQLCILLEPHVYK</t>
  </si>
  <si>
    <t>SQLC(UniMod:4)ILLEPHVYK</t>
  </si>
  <si>
    <t>SQLC(UniMod:4)ILLEPHVYK3</t>
  </si>
  <si>
    <t>SQLDILSLLK</t>
  </si>
  <si>
    <t>SQLDILSLLK2</t>
  </si>
  <si>
    <t>SQLDISDPYK</t>
  </si>
  <si>
    <t>SQLDISDPYK2</t>
  </si>
  <si>
    <t>SQLDLELEIENMGAHLNAYTSR</t>
  </si>
  <si>
    <t>SQLDLELEIENMGAHLNAYTSR3</t>
  </si>
  <si>
    <t>SQLEDMNEEFEDTMVIDLPPSR</t>
  </si>
  <si>
    <t>SQLEDMNEEFEDTMVIDLPPSR3</t>
  </si>
  <si>
    <t>SQLELLISPTCSCK</t>
  </si>
  <si>
    <t>SQLELLISPTC(UniMod:4)SC(UniMod:4)K</t>
  </si>
  <si>
    <t>SQLELLISPTC(UniMod:4)SC(UniMod:4)K3</t>
  </si>
  <si>
    <t>SQLEMEK</t>
  </si>
  <si>
    <t>SQLEMEK1</t>
  </si>
  <si>
    <t>SQLENPMEIPK</t>
  </si>
  <si>
    <t>SQLENPMEIPK2</t>
  </si>
  <si>
    <t>SQLETSLK</t>
  </si>
  <si>
    <t>SQLETSLK1</t>
  </si>
  <si>
    <t>SQLETSLK2</t>
  </si>
  <si>
    <t>SQLFTMMK</t>
  </si>
  <si>
    <t>SQLFTMMK2</t>
  </si>
  <si>
    <t>SQLIDELADK</t>
  </si>
  <si>
    <t>SQLIDELADK2</t>
  </si>
  <si>
    <t>SQLILPPPIHVDYR</t>
  </si>
  <si>
    <t>SQLILPPPIHVDYR2</t>
  </si>
  <si>
    <t>SQLISQNWGPATGPR</t>
  </si>
  <si>
    <t>SQLISQNWGPATGPR2</t>
  </si>
  <si>
    <t>SQLITMTVTTR</t>
  </si>
  <si>
    <t>SQLITMTVTTR2</t>
  </si>
  <si>
    <t>SQLIVLLK</t>
  </si>
  <si>
    <t>SQLIVLLK1</t>
  </si>
  <si>
    <t>SQLLLLACVR</t>
  </si>
  <si>
    <t>SQLLLLAC(UniMod:4)VR</t>
  </si>
  <si>
    <t>SQLLLLAC(UniMod:4)VR2</t>
  </si>
  <si>
    <t>SQLLLVQEELQCYR</t>
  </si>
  <si>
    <t>SQLLLVQEELQC(UniMod:4)YR</t>
  </si>
  <si>
    <t>SQLLLVQEELQC(UniMod:4)YR3</t>
  </si>
  <si>
    <t>SQLLNAVLSPAR</t>
  </si>
  <si>
    <t>SQLLNAVLSPAR2</t>
  </si>
  <si>
    <t>SQLLQYVYNLVPR</t>
  </si>
  <si>
    <t>SQLLQYVYNLVPR2</t>
  </si>
  <si>
    <t>SQLLSGTLPKDELK</t>
  </si>
  <si>
    <t>SQLLSGTLPKDELK2</t>
  </si>
  <si>
    <t>SQLNMLACFLVYHSVPAPR</t>
  </si>
  <si>
    <t>SQLNMLAC(UniMod:4)FLVYHSVPAPR</t>
  </si>
  <si>
    <t>SQLNMLAC(UniMod:4)FLVYHSVPAPR3</t>
  </si>
  <si>
    <t>SQLPGSESAR</t>
  </si>
  <si>
    <t>SQLPGSESAR2</t>
  </si>
  <si>
    <t>SQLQDLVEFPYVNLHNEVVGIIESR</t>
  </si>
  <si>
    <t>SQLQDLVEFPYVNLHNEVVGIIESR3</t>
  </si>
  <si>
    <t>SQLQDLVEFPYVNLHNEVVGIIESR4</t>
  </si>
  <si>
    <t>SQLQDTLIHLIK</t>
  </si>
  <si>
    <t>SQLQDTLIHLIK2</t>
  </si>
  <si>
    <t>SQLQHMPVPSIK</t>
  </si>
  <si>
    <t>SQLQHMPVPSIK3</t>
  </si>
  <si>
    <t>SQLQITVISAK</t>
  </si>
  <si>
    <t>SQLQITVISAK2</t>
  </si>
  <si>
    <t>SQLQQAAALNAQHK</t>
  </si>
  <si>
    <t>SQLQQAAALNAQHK2</t>
  </si>
  <si>
    <t>SQLQQAAALNAQHK3</t>
  </si>
  <si>
    <t>SQLQQCCLTLR</t>
  </si>
  <si>
    <t>SQLQQC(UniMod:4)C(UniMod:4)LTLR</t>
  </si>
  <si>
    <t>SQLQQC(UniMod:4)C(UniMod:4)LTLR2</t>
  </si>
  <si>
    <t>SQLQQFSHIK</t>
  </si>
  <si>
    <t>SQLQQFSHIK3</t>
  </si>
  <si>
    <t>SQLSDWQHLK</t>
  </si>
  <si>
    <t>SQLSDWQHLK3</t>
  </si>
  <si>
    <t>SQLSLSWLR</t>
  </si>
  <si>
    <t>SQLSLSWLR2</t>
  </si>
  <si>
    <t>SQLSVFEVVPGTDQVDHAAAVK</t>
  </si>
  <si>
    <t>SQLSVFEVVPGTDQVDHAAAVK3</t>
  </si>
  <si>
    <t>SQLTTIVLAAR</t>
  </si>
  <si>
    <t>SQLTTIVLAAR2</t>
  </si>
  <si>
    <t>SQLVVHQR</t>
  </si>
  <si>
    <t>SQLVVHQR2</t>
  </si>
  <si>
    <t>SQLYDDLMDEFMK</t>
  </si>
  <si>
    <t>SQLYDDLMDEFMK3</t>
  </si>
  <si>
    <t>SQLYQGDFVHAMEGK</t>
  </si>
  <si>
    <t>SQLYQGDFVHAMEGK2</t>
  </si>
  <si>
    <t>SQMAAVEPERTPLQR</t>
  </si>
  <si>
    <t>SQMAAVEPERTPLQR2</t>
  </si>
  <si>
    <t>SQMASPDENVSSGELR</t>
  </si>
  <si>
    <t>SQMASPDENVSSGELR2</t>
  </si>
  <si>
    <t>SQMDGLIPGVEPR</t>
  </si>
  <si>
    <t>SQMDGLIPGVEPR3</t>
  </si>
  <si>
    <t>Q9CWV1;Q9CWV1-2</t>
  </si>
  <si>
    <t>MCM8_MOUSE</t>
  </si>
  <si>
    <t>Mcm8</t>
  </si>
  <si>
    <t>DNA helicase MCM8</t>
  </si>
  <si>
    <t>SQMLQAACNVAPR</t>
  </si>
  <si>
    <t>SQMLQAAC(UniMod:4)NVAPR</t>
  </si>
  <si>
    <t>SQMLQAAC(UniMod:4)NVAPR2</t>
  </si>
  <si>
    <t>SQMLSTMTK</t>
  </si>
  <si>
    <t>SQMLSTMTK2</t>
  </si>
  <si>
    <t>Q80U28;Q80U28-11;Q80U28-14;Q80U28-15;Q80U28-2;Q80U28-3;Q80U28-4;Q80U28-5;Q80U28-6;Q80U28-7;Q80U28-8;Q80U28-9</t>
  </si>
  <si>
    <t>SQMSADSGVSLTSASQR</t>
  </si>
  <si>
    <t>SQMSADSGVSLTSASQR2</t>
  </si>
  <si>
    <t>SQNEAECEGLR</t>
  </si>
  <si>
    <t>SQNEAEC(UniMod:4)EGLR</t>
  </si>
  <si>
    <t>SQNEAEC(UniMod:4)EGLR2</t>
  </si>
  <si>
    <t>SQNEQEAFR</t>
  </si>
  <si>
    <t>SQNEQEAFR2</t>
  </si>
  <si>
    <t>SQNFYTLR</t>
  </si>
  <si>
    <t>SQNFYTLR2</t>
  </si>
  <si>
    <t>SQNGGEPDFHAVEPYTK</t>
  </si>
  <si>
    <t>SQNGGEPDFHAVEPYTK3</t>
  </si>
  <si>
    <t>SQNGLYEIENGRPR</t>
  </si>
  <si>
    <t>SQNGLYEIENGRPR2</t>
  </si>
  <si>
    <t>SQNGLYEIENGRPR3</t>
  </si>
  <si>
    <t>SQNIITDSSSLNAEAIR</t>
  </si>
  <si>
    <t>SQNIITDSSSLNAEAIR3</t>
  </si>
  <si>
    <t>Q8JZP3</t>
  </si>
  <si>
    <t>KLHL2_MOUSE</t>
  </si>
  <si>
    <t>Klhl2</t>
  </si>
  <si>
    <t>Kelch-like protein 2</t>
  </si>
  <si>
    <t>SQNLLCDVTIVAEDMEIPAHR</t>
  </si>
  <si>
    <t>SQNLLC(UniMod:4)DVTIVAEDMEIPAHR</t>
  </si>
  <si>
    <t>SQNLLC(UniMod:4)DVTIVAEDMEIPAHR3</t>
  </si>
  <si>
    <t>SQNNFVAILDLPEGEHQYK</t>
  </si>
  <si>
    <t>SQNNFVAILDLPEGEHQYK3</t>
  </si>
  <si>
    <t>SQNSLAVTDICVIITSK</t>
  </si>
  <si>
    <t>SQNSLAVTDIC(UniMod:4)VIITSK</t>
  </si>
  <si>
    <t>SQNSLAVTDIC(UniMod:4)VIITSK2</t>
  </si>
  <si>
    <t>SQNSQPEGLLVR</t>
  </si>
  <si>
    <t>SQNSQPEGLLVR2</t>
  </si>
  <si>
    <t>SQNTDMVQK</t>
  </si>
  <si>
    <t>SQNTDMVQK2</t>
  </si>
  <si>
    <t>SQNTELASTASLLR</t>
  </si>
  <si>
    <t>SQNTELASTASLLR2</t>
  </si>
  <si>
    <t>SQNTSYPVYSENTDDK</t>
  </si>
  <si>
    <t>SQNTSYPVYSENTDDK2</t>
  </si>
  <si>
    <t>SQNTVFCGR</t>
  </si>
  <si>
    <t>SQNTVFC(UniMod:4)GR</t>
  </si>
  <si>
    <t>SQNTVFC(UniMod:4)GR2</t>
  </si>
  <si>
    <t>SQNVMAAASIANIVK</t>
  </si>
  <si>
    <t>SQNVMAAASIANIVK3</t>
  </si>
  <si>
    <t>SQNWEMAIK</t>
  </si>
  <si>
    <t>SQNWEMAIK2</t>
  </si>
  <si>
    <t>SQNWSSQK</t>
  </si>
  <si>
    <t>SQNWSSQK1</t>
  </si>
  <si>
    <t>SQPAAPEASQTER</t>
  </si>
  <si>
    <t>SQPAAPEASQTER2</t>
  </si>
  <si>
    <t>SQPCVTSFNSLDITSSK</t>
  </si>
  <si>
    <t>SQPC(UniMod:4)VTSFNSLDITSSK</t>
  </si>
  <si>
    <t>SQPC(UniMod:4)VTSFNSLDITSSK2</t>
  </si>
  <si>
    <t>SQPDMAIMAVNSFVK</t>
  </si>
  <si>
    <t>SQPDMAIMAVNSFVK3</t>
  </si>
  <si>
    <t>SQPDMAIMAVNTFVK</t>
  </si>
  <si>
    <t>SQPDMAIMAVNTFVK2</t>
  </si>
  <si>
    <t>SQPEPSPVLSQLSQR</t>
  </si>
  <si>
    <t>SQPEPSPVLSQLSQR2</t>
  </si>
  <si>
    <t>SQPFNPDAAQANK</t>
  </si>
  <si>
    <t>SQPFNPDAAQANK2</t>
  </si>
  <si>
    <t>SQPFQEVVTR</t>
  </si>
  <si>
    <t>SQPFQEVVTR2</t>
  </si>
  <si>
    <t>SQPGSSASSSSGVK</t>
  </si>
  <si>
    <t>SQPGSSASSSSGVK2</t>
  </si>
  <si>
    <t>SQPGTNGGSVK</t>
  </si>
  <si>
    <t>SQPGTNGGSVK2</t>
  </si>
  <si>
    <t>SQPLVHLMLTTHPSLYR</t>
  </si>
  <si>
    <t>SQPLVHLMLTTHPSLYR3</t>
  </si>
  <si>
    <t>SQPMAQDSGPSDLLPNGDLEKR</t>
  </si>
  <si>
    <t>SQPMAQDSGPSDLLPNGDLEKR3</t>
  </si>
  <si>
    <t>SQPNHTPSGPPGPSSNPVSNGK</t>
  </si>
  <si>
    <t>SQPNHTPSGPPGPSSNPVSNGK3</t>
  </si>
  <si>
    <t>Q60591;Q60591-2</t>
  </si>
  <si>
    <t>SQPNMLFVEIPEYR</t>
  </si>
  <si>
    <t>SQPNMLFVEIPEYR3</t>
  </si>
  <si>
    <t>SQPPLAPGK</t>
  </si>
  <si>
    <t>SQPPLAPGK1</t>
  </si>
  <si>
    <t>SQPPLDNR</t>
  </si>
  <si>
    <t>SQPPLDNR2</t>
  </si>
  <si>
    <t>SQPQHFTYHPVPAIK</t>
  </si>
  <si>
    <t>SQPQHFTYHPVPAIK2</t>
  </si>
  <si>
    <t>SQPQHFTYHPVPAIK3</t>
  </si>
  <si>
    <t>SQPSSGSSPCR</t>
  </si>
  <si>
    <t>SQPSSGSSPC(UniMod:4)R</t>
  </si>
  <si>
    <t>SQPSSGSSPC(UniMod:4)R2</t>
  </si>
  <si>
    <t>SQPSSLQPK</t>
  </si>
  <si>
    <t>SQPSSLQPK2</t>
  </si>
  <si>
    <t>SQPTAMNSIMETGNTK</t>
  </si>
  <si>
    <t>SQPTAMNSIMETGNTK2</t>
  </si>
  <si>
    <t>SQPTLPISTIDER</t>
  </si>
  <si>
    <t>SQPTLPISTIDER3</t>
  </si>
  <si>
    <t>SQPVDSSLAFPWTFPFGIDR</t>
  </si>
  <si>
    <t>SQPVDSSLAFPWTFPFGIDR3</t>
  </si>
  <si>
    <t>SQPVDYFILILQGR</t>
  </si>
  <si>
    <t>SQPVDYFILILQGR2</t>
  </si>
  <si>
    <t>SQPVSLPEELNR</t>
  </si>
  <si>
    <t>SQPVSLPEELNR2</t>
  </si>
  <si>
    <t>SQPVYIQYSNHR</t>
  </si>
  <si>
    <t>SQPVYIQYSNHR2</t>
  </si>
  <si>
    <t>SQPWDPLICSSIFECK</t>
  </si>
  <si>
    <t>SQPWDPLIC(UniMod:4)SSIFEC(UniMod:4)K</t>
  </si>
  <si>
    <t>SQPWDPLIC(UniMod:4)SSIFEC(UniMod:4)K3</t>
  </si>
  <si>
    <t>SQPWDPLICSSIFECKPQR</t>
  </si>
  <si>
    <t>SQPWDPLIC(UniMod:4)SSIFEC(UniMod:4)KPQR</t>
  </si>
  <si>
    <t>SQPWDPLIC(UniMod:4)SSIFEC(UniMod:4)KPQR3</t>
  </si>
  <si>
    <t>SQPYPLPAAHDSETR</t>
  </si>
  <si>
    <t>SQPYPLPAAHDSETR2</t>
  </si>
  <si>
    <t>SQPYPLPAAHDSETR3</t>
  </si>
  <si>
    <t>Q99ML9;Q99ML9-2</t>
  </si>
  <si>
    <t>RN111_MOUSE</t>
  </si>
  <si>
    <t>Rnf111</t>
  </si>
  <si>
    <t>E3 ubiquitin-protein ligase Arkadia</t>
  </si>
  <si>
    <t>SQQAGPSYVQNCVK</t>
  </si>
  <si>
    <t>SQQAGPSYVQNC(UniMod:4)VK</t>
  </si>
  <si>
    <t>SQQAGPSYVQNC(UniMod:4)VK2</t>
  </si>
  <si>
    <t>SQQAVLTPQFLHVITSQSLQCFTVR</t>
  </si>
  <si>
    <t>SQQAVLTPQFLHVITSQSLQC(UniMod:4)FTVR</t>
  </si>
  <si>
    <t>SQQAVLTPQFLHVITSQSLQC(UniMod:4)FTVR3</t>
  </si>
  <si>
    <t>SQQDCSEYLR</t>
  </si>
  <si>
    <t>SQQDC(UniMod:4)SEYLR</t>
  </si>
  <si>
    <t>SQQDC(UniMod:4)SEYLR2</t>
  </si>
  <si>
    <t>SQQEGGILPLLDSPAK</t>
  </si>
  <si>
    <t>SQQEGGILPLLDSPAK2</t>
  </si>
  <si>
    <t>SQQGLQENSSGQSFFVR</t>
  </si>
  <si>
    <t>SQQGLQENSSGQSFFVR3</t>
  </si>
  <si>
    <t>SQQKPPQGIEMK</t>
  </si>
  <si>
    <t>SQQKPPQGIEMK2</t>
  </si>
  <si>
    <t>SQQLAPQYNYPQGSQQTWIPER</t>
  </si>
  <si>
    <t>SQQLAPQYNYPQGSQQTWIPER3</t>
  </si>
  <si>
    <t>SQQLQHHGSQYEAQHR</t>
  </si>
  <si>
    <t>SQQLQHHGSQYEAQHR3</t>
  </si>
  <si>
    <t>SQQLSNDHICYFLYQILR</t>
  </si>
  <si>
    <t>SQQLSNDHIC(UniMod:4)YFLYQILR</t>
  </si>
  <si>
    <t>SQQLSNDHIC(UniMod:4)YFLYQILR3</t>
  </si>
  <si>
    <t>SQQNTLEELRQPK</t>
  </si>
  <si>
    <t>SQQNTLEELRQPK2</t>
  </si>
  <si>
    <t>SQQNTLEELRQPK3</t>
  </si>
  <si>
    <t>SQQQLHPGEWLK</t>
  </si>
  <si>
    <t>SQQQLHPGEWLK2</t>
  </si>
  <si>
    <t>SQQQPTPVTPK</t>
  </si>
  <si>
    <t>SQQQPTPVTPK2</t>
  </si>
  <si>
    <t>SQQQQLVESLHK</t>
  </si>
  <si>
    <t>SQQQQLVESLHK3</t>
  </si>
  <si>
    <t>SQQSDEEPVAASQLLK</t>
  </si>
  <si>
    <t>SQQSDEEPVAASQLLK2</t>
  </si>
  <si>
    <t>SQQSEVTR</t>
  </si>
  <si>
    <t>SQQSEVTR1</t>
  </si>
  <si>
    <t>SQQSVSLSK</t>
  </si>
  <si>
    <t>SQQSVSLSK1</t>
  </si>
  <si>
    <t>SQQTYHSQHGKPLLLEYGHQELLR</t>
  </si>
  <si>
    <t>SQQTYHSQHGKPLLLEYGHQELLR3</t>
  </si>
  <si>
    <t>SQQTYHSQHGKPLLLEYGHQELLR4</t>
  </si>
  <si>
    <t>SQQWLLR</t>
  </si>
  <si>
    <t>SQQWLLR2</t>
  </si>
  <si>
    <t>SQQYEQAADAELAWVAETK</t>
  </si>
  <si>
    <t>SQQYEQAADAELAWVAETK3</t>
  </si>
  <si>
    <t>SQQYEQAADAELAWVAETKR</t>
  </si>
  <si>
    <t>SQQYEQAADAELAWVAETKR3</t>
  </si>
  <si>
    <t>SQREELDAILFIFEK</t>
  </si>
  <si>
    <t>SQREELDAILFIFEK3</t>
  </si>
  <si>
    <t>Q99JP6;Q99JP6-2</t>
  </si>
  <si>
    <t>HOME3_MOUSE</t>
  </si>
  <si>
    <t>Homer3</t>
  </si>
  <si>
    <t>Homer protein homolog 3</t>
  </si>
  <si>
    <t>SQSADTPGPTER</t>
  </si>
  <si>
    <t>SQSADTPGPTER2</t>
  </si>
  <si>
    <t>SQSAFDLK</t>
  </si>
  <si>
    <t>SQSAFDLK1</t>
  </si>
  <si>
    <t>SQSAINTWFTDLAGTKPLTHLAK</t>
  </si>
  <si>
    <t>SQSAINTWFTDLAGTKPLTHLAK3</t>
  </si>
  <si>
    <t>SQSAINTWFTDLAGTKPLTHLAK4</t>
  </si>
  <si>
    <t>SQSDCGDFR</t>
  </si>
  <si>
    <t>SQSDC(UniMod:4)GDFR</t>
  </si>
  <si>
    <t>SQSDC(UniMod:4)GDFR2</t>
  </si>
  <si>
    <t>SQSDFDLVPWLQITTR</t>
  </si>
  <si>
    <t>SQSDFDLVPWLQITTR2</t>
  </si>
  <si>
    <t>SQSDFDLVPWLQITTR3</t>
  </si>
  <si>
    <t>SQSDLTGTTNHPAFQQR</t>
  </si>
  <si>
    <t>SQSDLTGTTNHPAFQQR2</t>
  </si>
  <si>
    <t>SQSDVVLSTTSK</t>
  </si>
  <si>
    <t>SQSDVVLSTTSK2</t>
  </si>
  <si>
    <t>SQSEDVATYK</t>
  </si>
  <si>
    <t>SQSEDVATYK2</t>
  </si>
  <si>
    <t>SQSEEEEDVFSAPR</t>
  </si>
  <si>
    <t>SQSEEEEDVFSAPR2</t>
  </si>
  <si>
    <t>SQSFMQK</t>
  </si>
  <si>
    <t>SQSFMQK1</t>
  </si>
  <si>
    <t>SQSFNTDTTTSGISSMSSSPSR</t>
  </si>
  <si>
    <t>SQSFNTDTTTSGISSMSSSPSR3</t>
  </si>
  <si>
    <t>SQSFSHQQPSR</t>
  </si>
  <si>
    <t>SQSFSHQQPSR2</t>
  </si>
  <si>
    <t>SQSFSHSIQNVFLPPSSITR</t>
  </si>
  <si>
    <t>SQSFSHSIQNVFLPPSSITR3</t>
  </si>
  <si>
    <t>SQSGEDESLNQPGPIK</t>
  </si>
  <si>
    <t>SQSGEDESLNQPGPIK2</t>
  </si>
  <si>
    <t>SQSHLPYFAPKPPSDSAVIK</t>
  </si>
  <si>
    <t>SQSHLPYFAPKPPSDSAVIK3</t>
  </si>
  <si>
    <t>SQSHLPYFAPKPPSDSAVIK4</t>
  </si>
  <si>
    <t>SQSIDTPGVIR</t>
  </si>
  <si>
    <t>SQSIDTPGVIR2</t>
  </si>
  <si>
    <t>SQSLGIICHFCK</t>
  </si>
  <si>
    <t>SQSLGIIC(UniMod:4)HFC(UniMod:4)K</t>
  </si>
  <si>
    <t>SQSLGIIC(UniMod:4)HFC(UniMod:4)K2</t>
  </si>
  <si>
    <t>SQSLGIIC(UniMod:4)HFC(UniMod:4)K3</t>
  </si>
  <si>
    <t>SQSLLTFSTK</t>
  </si>
  <si>
    <t>SQSLLTFSTK2</t>
  </si>
  <si>
    <t>SQSLPGADSLLAK</t>
  </si>
  <si>
    <t>SQSLPGADSLLAK2</t>
  </si>
  <si>
    <t>SQSLPHSATVTLSGTSDPHALADSALSK</t>
  </si>
  <si>
    <t>SQSLPHSATVTLSGTSDPHALADSALSK3</t>
  </si>
  <si>
    <t>SQSLPHSATVTLSGTSDPHALADSALSK4</t>
  </si>
  <si>
    <t>SQSLSLQQPQTVPQK</t>
  </si>
  <si>
    <t>SQSLSLQQPQTVPQK2</t>
  </si>
  <si>
    <t>SQSPAASDCSSSSSSASLPSSGR</t>
  </si>
  <si>
    <t>SQSPAASDC(UniMod:4)SSSSSSASLPSSGR</t>
  </si>
  <si>
    <t>SQSPAASDC(UniMod:4)SSSSSSASLPSSGR3</t>
  </si>
  <si>
    <t>SQSPDVSVGKPATIATNLYMR</t>
  </si>
  <si>
    <t>SQSPDVSVGKPATIATNLYMR3</t>
  </si>
  <si>
    <t>SQSRPNDIMAEVCR</t>
  </si>
  <si>
    <t>SQSRPNDIMAEVC(UniMod:4)R</t>
  </si>
  <si>
    <t>SQSRPNDIMAEVC(UniMod:4)R3</t>
  </si>
  <si>
    <t>SQSSDTEQPSPTSGGGK</t>
  </si>
  <si>
    <t>SQSSDTEQPSPTSGGGK2</t>
  </si>
  <si>
    <t>SQSSGSSATHPISVPGAR</t>
  </si>
  <si>
    <t>SQSSGSSATHPISVPGAR2</t>
  </si>
  <si>
    <t>SQSSNDTFPTAMHIAAAVEVHK</t>
  </si>
  <si>
    <t>SQSSNDTFPTAMHIAAAVEVHK4</t>
  </si>
  <si>
    <t>SQSSQQEMDGENK</t>
  </si>
  <si>
    <t>SQSSQQEMDGENK2</t>
  </si>
  <si>
    <t>SQSSVSTAGTK</t>
  </si>
  <si>
    <t>SQSSVSTAGTK2</t>
  </si>
  <si>
    <t>Q6XQH0</t>
  </si>
  <si>
    <t>G3ST2_MOUSE</t>
  </si>
  <si>
    <t>Gal3st2</t>
  </si>
  <si>
    <t>Galactose-3-O-sulfotransferase 2</t>
  </si>
  <si>
    <t>SQSTVSHLTPESQER</t>
  </si>
  <si>
    <t>SQSTVSHLTPESQER2</t>
  </si>
  <si>
    <t>SQSVFTGNPSVWLK</t>
  </si>
  <si>
    <t>SQSVFTGNPSVWLK2</t>
  </si>
  <si>
    <t>SQSVTVDFCQEMTEK</t>
  </si>
  <si>
    <t>SQSVTVDFC(UniMod:4)QEMTEK</t>
  </si>
  <si>
    <t>SQSVTVDFC(UniMod:4)QEMTEK2</t>
  </si>
  <si>
    <t>SQSWLSNIGPTHR</t>
  </si>
  <si>
    <t>SQSWLSNIGPTHR3</t>
  </si>
  <si>
    <t>SQSWPVGASSGQPCSCQQCLLVNSTR</t>
  </si>
  <si>
    <t>SQSWPVGASSGQPC(UniMod:4)SC(UniMod:4)QQC(UniMod:4)LLVNSTR</t>
  </si>
  <si>
    <t>SQSWPVGASSGQPC(UniMod:4)SC(UniMod:4)QQC(UniMod:4)LLVNSTR3</t>
  </si>
  <si>
    <t>SQSWYNVLSPTYK</t>
  </si>
  <si>
    <t>SQSWYNVLSPTYK2</t>
  </si>
  <si>
    <t>SQSWYNVLSPTYK3</t>
  </si>
  <si>
    <t>SQSYIPTSGCRPSTGPPLIK</t>
  </si>
  <si>
    <t>SQSYIPTSGC(UniMod:4)RPSTGPPLIK</t>
  </si>
  <si>
    <t>SQSYIPTSGC(UniMod:4)RPSTGPPLIK3</t>
  </si>
  <si>
    <t>SQTACLPFVLAAAVSR</t>
  </si>
  <si>
    <t>SQTAC(UniMod:4)LPFVLAAAVSR</t>
  </si>
  <si>
    <t>SQTAC(UniMod:4)LPFVLAAAVSR2</t>
  </si>
  <si>
    <t>SQTAC(UniMod:4)LPFVLAAAVSR3</t>
  </si>
  <si>
    <t>SQTDFAFVTGNLIAK</t>
  </si>
  <si>
    <t>SQTDFAFVTGNLIAK2</t>
  </si>
  <si>
    <t>SQTDQLVLIFAGK</t>
  </si>
  <si>
    <t>SQTDQLVLIFAGK3</t>
  </si>
  <si>
    <t>SQTDVYNESTNLTCR</t>
  </si>
  <si>
    <t>SQTDVYNESTNLTC(UniMod:4)R</t>
  </si>
  <si>
    <t>SQTDVYNESTNLTC(UniMod:4)R2</t>
  </si>
  <si>
    <t>SQTEAVTFLANHDDSR</t>
  </si>
  <si>
    <t>SQTEAVTFLANHDDSR2</t>
  </si>
  <si>
    <t>SQTEEHEEAGPLPTK</t>
  </si>
  <si>
    <t>SQTEEHEEAGPLPTK2</t>
  </si>
  <si>
    <t>SQTESVQHDYTLILSCLIQTFPNQLEFK</t>
  </si>
  <si>
    <t>SQTESVQHDYTLILSC(UniMod:4)LIQTFPNQLEFK</t>
  </si>
  <si>
    <t>SQTESVQHDYTLILSC(UniMod:4)LIQTFPNQLEFK4</t>
  </si>
  <si>
    <t>SQTGVGDQTTQNTR</t>
  </si>
  <si>
    <t>SQTGVGDQTTQNTR2</t>
  </si>
  <si>
    <t>SQTGWPR</t>
  </si>
  <si>
    <t>SQTGWPR2</t>
  </si>
  <si>
    <t>SQTHLQIVLISPELFIPVEDDAMDR</t>
  </si>
  <si>
    <t>SQTHLQIVLISPELFIPVEDDAMDR3</t>
  </si>
  <si>
    <t>SQTLNPASFSPLATQAKPEK</t>
  </si>
  <si>
    <t>SQTLNPASFSPLATQAKPEK3</t>
  </si>
  <si>
    <t>SQTLPIIR</t>
  </si>
  <si>
    <t>SQTLPIIR2</t>
  </si>
  <si>
    <t>SQTLSQMTVMLCK</t>
  </si>
  <si>
    <t>SQTLSQMTVMLC(UniMod:4)K</t>
  </si>
  <si>
    <t>SQTLSQMTVMLC(UniMod:4)K2</t>
  </si>
  <si>
    <t>SQTNGNSSPGSASTDSR</t>
  </si>
  <si>
    <t>SQTNGNSSPGSASTDSR2</t>
  </si>
  <si>
    <t>SQTNLTDCPFHDQPHLMR</t>
  </si>
  <si>
    <t>SQTNLTDC(UniMod:4)PFHDQPHLMR</t>
  </si>
  <si>
    <t>SQTNLTDC(UniMod:4)PFHDQPHLMR3</t>
  </si>
  <si>
    <t>SQTNWGPGESFR</t>
  </si>
  <si>
    <t>SQTNWGPGESFR2</t>
  </si>
  <si>
    <t>SQTNWGPGESFR3</t>
  </si>
  <si>
    <t>SQTPPGVATPPIPK</t>
  </si>
  <si>
    <t>SQTPPGVATPPIPK2</t>
  </si>
  <si>
    <t>Q80X50;Q80X50-5</t>
  </si>
  <si>
    <t>SQTSSIPQK</t>
  </si>
  <si>
    <t>SQTSSIPQK1</t>
  </si>
  <si>
    <t>SQTTNEPQLVISLHMLHR</t>
  </si>
  <si>
    <t>SQTTNEPQLVISLHMLHR4</t>
  </si>
  <si>
    <t>SQTVQNVVLMPVSTPK</t>
  </si>
  <si>
    <t>SQTVQNVVLMPVSTPK2</t>
  </si>
  <si>
    <t>SQTVQNVVLMPVSTPKPPK</t>
  </si>
  <si>
    <t>SQTVQNVVLMPVSTPKPPK3</t>
  </si>
  <si>
    <t>SQTVTNTWMDK</t>
  </si>
  <si>
    <t>SQTVTNTWMDK2</t>
  </si>
  <si>
    <t>Q8VCS0;Q8VCS0-2;Q8VCS0-3</t>
  </si>
  <si>
    <t>SQTWSPPGLGTEGCWDQLTAPR</t>
  </si>
  <si>
    <t>SQTWSPPGLGTEGC(UniMod:4)WDQLTAPR</t>
  </si>
  <si>
    <t>SQTWSPPGLGTEGC(UniMod:4)WDQLTAPR3</t>
  </si>
  <si>
    <t>SQVDAQLLTVQK</t>
  </si>
  <si>
    <t>SQVDAQLLTVQK2</t>
  </si>
  <si>
    <t>SQVDHVIWPDGKR</t>
  </si>
  <si>
    <t>SQVDHVIWPDGKR4</t>
  </si>
  <si>
    <t>SQVDNGSMK</t>
  </si>
  <si>
    <t>SQVDNGSMK1</t>
  </si>
  <si>
    <t>SQVDQLLTISLR</t>
  </si>
  <si>
    <t>SQVDQLLTISLR2</t>
  </si>
  <si>
    <t>SQVDTQDQAR</t>
  </si>
  <si>
    <t>SQVDTQDQAR2</t>
  </si>
  <si>
    <t>SQVEPEDPK</t>
  </si>
  <si>
    <t>SQVEPEDPK2</t>
  </si>
  <si>
    <t>SQVEWMSDK</t>
  </si>
  <si>
    <t>SQVEWMSDK2</t>
  </si>
  <si>
    <t>SQVFSKPILDLGAEELILQAR</t>
  </si>
  <si>
    <t>SQVFSKPILDLGAEELILQAR3</t>
  </si>
  <si>
    <t>SQVFSTAADGQTQVEIK</t>
  </si>
  <si>
    <t>SQVFSTAADGQTQVEIK2</t>
  </si>
  <si>
    <t>SQVFSTAADGQTQVEIK3</t>
  </si>
  <si>
    <t>SQVGPEDPK</t>
  </si>
  <si>
    <t>SQVGPEDPK1</t>
  </si>
  <si>
    <t>SQVHSTCWALMGLMAVR</t>
  </si>
  <si>
    <t>SQVHSTC(UniMod:4)WALMGLMAVR</t>
  </si>
  <si>
    <t>SQVHSTC(UniMod:4)WALMGLMAVR2</t>
  </si>
  <si>
    <t>SQVHSVLELVSK</t>
  </si>
  <si>
    <t>SQVHSVLELVSK2</t>
  </si>
  <si>
    <t>SQVIEGISR</t>
  </si>
  <si>
    <t>SQVIEGISR2</t>
  </si>
  <si>
    <t>SQVISNAK</t>
  </si>
  <si>
    <t>SQVISNAK1</t>
  </si>
  <si>
    <t>SQVISNAK2</t>
  </si>
  <si>
    <t>SQVLAWSLLALLTIENQDLRR</t>
  </si>
  <si>
    <t>SQVLAWSLLALLTIENQDLRR3</t>
  </si>
  <si>
    <t>SQVLDDEDSNNITVGSLVTVLVK</t>
  </si>
  <si>
    <t>SQVLDDEDSNNITVGSLVTVLVK3</t>
  </si>
  <si>
    <t>SQVLLSLHEMFPAVHAAEMAVK</t>
  </si>
  <si>
    <t>SQVLLSLHEMFPAVHAAEMAVK3</t>
  </si>
  <si>
    <t>SQVMDEATALQLQEGLTSIEEVTK</t>
  </si>
  <si>
    <t>SQVMDEATALQLQEGLTSIEEVTK3</t>
  </si>
  <si>
    <t>SQVMEVGGDK</t>
  </si>
  <si>
    <t>SQVMEVGGDK2</t>
  </si>
  <si>
    <t>SQVMEVGGDKDDEIILK</t>
  </si>
  <si>
    <t>SQVMEVGGDKDDEIILK3</t>
  </si>
  <si>
    <t>SQVNIFHCGCVIAEIR</t>
  </si>
  <si>
    <t>SQVNIFHC(UniMod:4)GC(UniMod:4)VIAEIR</t>
  </si>
  <si>
    <t>SQVNIFHC(UniMod:4)GC(UniMod:4)VIAEIR3</t>
  </si>
  <si>
    <t>SQVNNVTPGHTAQR</t>
  </si>
  <si>
    <t>SQVNNVTPGHTAQR2</t>
  </si>
  <si>
    <t>SQVPMVVMPHGGPHSSFVTAWMLFPAMLCK</t>
  </si>
  <si>
    <t>SQVPMVVMPHGGPHSSFVTAWMLFPAMLC(UniMod:4)K</t>
  </si>
  <si>
    <t>SQVPMVVMPHGGPHSSFVTAWMLFPAMLC(UniMod:4)K4</t>
  </si>
  <si>
    <t>SQVSEDGTLR</t>
  </si>
  <si>
    <t>SQVSEDGTLR2</t>
  </si>
  <si>
    <t>SQVSEEEGREVESEK</t>
  </si>
  <si>
    <t>SQVSEEEGREVESEK3</t>
  </si>
  <si>
    <t>SQVSYSTQDNTAHGHR</t>
  </si>
  <si>
    <t>SQVSYSTQDNTAHGHR2</t>
  </si>
  <si>
    <t>SQVTEYLEPVVLGTVITPTEYTGK</t>
  </si>
  <si>
    <t>SQVTEYLEPVVLGTVITPTEYTGK3</t>
  </si>
  <si>
    <t>SQVTLTK</t>
  </si>
  <si>
    <t>SQVTLTK1</t>
  </si>
  <si>
    <t>SQVTWHEIAR</t>
  </si>
  <si>
    <t>SQVTWHEIAR2</t>
  </si>
  <si>
    <t>SQVVHVAQEAYDSSLPLIK</t>
  </si>
  <si>
    <t>SQVVHVAQEAYDSSLPLIK3</t>
  </si>
  <si>
    <t>SQWEALCDSSAAR</t>
  </si>
  <si>
    <t>SQWEALC(UniMod:4)DSSAAR</t>
  </si>
  <si>
    <t>SQWEALC(UniMod:4)DSSAAR3</t>
  </si>
  <si>
    <t>SQWEFEK</t>
  </si>
  <si>
    <t>SQWEFEK1</t>
  </si>
  <si>
    <t>SQWEFEKDELTQECTDAQEQLK</t>
  </si>
  <si>
    <t>SQWEFEKDELTQEC(UniMod:4)TDAQEQLK</t>
  </si>
  <si>
    <t>SQWEFEKDELTQEC(UniMod:4)TDAQEQLK3</t>
  </si>
  <si>
    <t>Q8C0L6;Q8C0L6-2</t>
  </si>
  <si>
    <t>SQWHSAPYTR</t>
  </si>
  <si>
    <t>SQWHSAPYTR2</t>
  </si>
  <si>
    <t>SQWLDVK</t>
  </si>
  <si>
    <t>SQWLDVK1</t>
  </si>
  <si>
    <t>SQWLNEK</t>
  </si>
  <si>
    <t>SQWLNEK1</t>
  </si>
  <si>
    <t>SQYAHYFDLSLVNNSVDETLK</t>
  </si>
  <si>
    <t>SQYAHYFDLSLVNNSVDETLK3</t>
  </si>
  <si>
    <t>SQYAHYFDLSLVNNSVDETLKK</t>
  </si>
  <si>
    <t>SQYAHYFDLSLVNNSVDETLKK4</t>
  </si>
  <si>
    <t>SQYDYVLPQVSFTAVGYHK</t>
  </si>
  <si>
    <t>SQYDYVLPQVSFTAVGYHK3</t>
  </si>
  <si>
    <t>SQYILSISR</t>
  </si>
  <si>
    <t>SQYILSISR2</t>
  </si>
  <si>
    <t>SQYLQLGPSR</t>
  </si>
  <si>
    <t>SQYLQLGPSR2</t>
  </si>
  <si>
    <t>SQYMPTYTESAATYMEHER</t>
  </si>
  <si>
    <t>SQYMPTYTESAATYMEHER3</t>
  </si>
  <si>
    <t>SQYNFIADVVEK</t>
  </si>
  <si>
    <t>SQYNFIADVVEK2</t>
  </si>
  <si>
    <t>SQYPEIEEVVSK</t>
  </si>
  <si>
    <t>SQYPEIEEVVSK2</t>
  </si>
  <si>
    <t>SQYPEIVFLGTGSAIPMK</t>
  </si>
  <si>
    <t>SQYPEIVFLGTGSAIPMK3</t>
  </si>
  <si>
    <t>SQYPGLHAR</t>
  </si>
  <si>
    <t>SQYPGLHAR2</t>
  </si>
  <si>
    <t>SQYQFPPPLIAPAAIR</t>
  </si>
  <si>
    <t>SQYQFPPPLIAPAAIR2</t>
  </si>
  <si>
    <t>SRADAGHAGVSANMMK</t>
  </si>
  <si>
    <t>SRADAGHAGVSANMMK3</t>
  </si>
  <si>
    <t>SRAEAALEEESR</t>
  </si>
  <si>
    <t>SRAEAALEEESR2</t>
  </si>
  <si>
    <t>SRAEAESWYQTK</t>
  </si>
  <si>
    <t>SRAEAESWYQTK3</t>
  </si>
  <si>
    <t>SRAEAETMYQIK</t>
  </si>
  <si>
    <t>SRAEAETMYQIK2</t>
  </si>
  <si>
    <t>SRAEAETMYQIK3</t>
  </si>
  <si>
    <t>SRAEYVVTK</t>
  </si>
  <si>
    <t>SRAEYVVTK2</t>
  </si>
  <si>
    <t>SRAHLVAVFNEYQR</t>
  </si>
  <si>
    <t>SRAHLVAVFNEYQR3</t>
  </si>
  <si>
    <t>SRCECEHNTCGESCDR</t>
  </si>
  <si>
    <t>SRC(UniMod:4)EC(UniMod:4)EHNTC(UniMod:4)GESC(UniMod:4)DR</t>
  </si>
  <si>
    <t>SRC(UniMod:4)EC(UniMod:4)EHNTC(UniMod:4)GESC(UniMod:4)DR3</t>
  </si>
  <si>
    <t>SRDCSSQTQIK</t>
  </si>
  <si>
    <t>SRDC(UniMod:4)SSQTQIK</t>
  </si>
  <si>
    <t>SRDC(UniMod:4)SSQTQIK2</t>
  </si>
  <si>
    <t>SRDEEALQALTWLR</t>
  </si>
  <si>
    <t>SRDEEALQALTWLR3</t>
  </si>
  <si>
    <t>SRDEGYQYHR</t>
  </si>
  <si>
    <t>SRDEGYQYHR2</t>
  </si>
  <si>
    <t>SRDEIEEEANGDIFDIEIGVSDPEK</t>
  </si>
  <si>
    <t>SRDEIEEEANGDIFDIEIGVSDPEK3</t>
  </si>
  <si>
    <t>SRDESASETSTPSEHSAAPSPQVEVR</t>
  </si>
  <si>
    <t>SRDESASETSTPSEHSAAPSPQVEVR3</t>
  </si>
  <si>
    <t>SRDESASETSTPSEHSAAPSPQVEVR4</t>
  </si>
  <si>
    <t>SRDETPLCTIAHWQDSLAK</t>
  </si>
  <si>
    <t>SRDETPLC(UniMod:4)TIAHWQDSLAK</t>
  </si>
  <si>
    <t>SRDETPLC(UniMod:4)TIAHWQDSLAK3</t>
  </si>
  <si>
    <t>SRDFNEECPR</t>
  </si>
  <si>
    <t>SRDFNEEC(UniMod:4)PR</t>
  </si>
  <si>
    <t>SRDFNEEC(UniMod:4)PR2</t>
  </si>
  <si>
    <t>SRDGYVDISLLVSFNK</t>
  </si>
  <si>
    <t>SRDGYVDISLLVSFNK3</t>
  </si>
  <si>
    <t>SRDHGLPGYNAWR</t>
  </si>
  <si>
    <t>SRDHGLPGYNAWR2</t>
  </si>
  <si>
    <t>SRDICLK</t>
  </si>
  <si>
    <t>SRDIC(UniMod:4)LK</t>
  </si>
  <si>
    <t>SRDIC(UniMod:4)LK2</t>
  </si>
  <si>
    <t>SRDILTDVVIVVSR</t>
  </si>
  <si>
    <t>SRDILTDVVIVVSR3</t>
  </si>
  <si>
    <t>SRDLLVQQASQCLSK</t>
  </si>
  <si>
    <t>SRDLLVQQASQC(UniMod:4)LSK</t>
  </si>
  <si>
    <t>SRDLLVQQASQC(UniMod:4)LSK2</t>
  </si>
  <si>
    <t>SRDLQLEIDQLK</t>
  </si>
  <si>
    <t>SRDLQLEIDQLK3</t>
  </si>
  <si>
    <t>SRDPEEGGDPGGR</t>
  </si>
  <si>
    <t>SRDPEEGGDPGGR2</t>
  </si>
  <si>
    <t>SRDPQLCR</t>
  </si>
  <si>
    <t>SRDPQLC(UniMod:4)R</t>
  </si>
  <si>
    <t>SRDPQLC(UniMod:4)R2</t>
  </si>
  <si>
    <t>SRDSFLK</t>
  </si>
  <si>
    <t>SRDSFLK2</t>
  </si>
  <si>
    <t>SRDTCIVISGESGAGK</t>
  </si>
  <si>
    <t>SRDTC(UniMod:4)IVISGESGAGK</t>
  </si>
  <si>
    <t>SRDTC(UniMod:4)IVISGESGAGK3</t>
  </si>
  <si>
    <t>SRDVPSFGPPIPK</t>
  </si>
  <si>
    <t>SRDVPSFGPPIPK3</t>
  </si>
  <si>
    <t>SRDYMNAR</t>
  </si>
  <si>
    <t>SRDYMNAR2</t>
  </si>
  <si>
    <t>SRDYSGSQGGYDR</t>
  </si>
  <si>
    <t>SRDYSGSQGGYDR2</t>
  </si>
  <si>
    <t>SREDEDALEQAR</t>
  </si>
  <si>
    <t>SREDEDALEQAR3</t>
  </si>
  <si>
    <t>SREDMIDIK</t>
  </si>
  <si>
    <t>SREDMIDIK2</t>
  </si>
  <si>
    <t>SREDMIEAEQIIYDR</t>
  </si>
  <si>
    <t>SREDMIEAEQIIYDR2</t>
  </si>
  <si>
    <t>SREDMIEAEQIIYDR3</t>
  </si>
  <si>
    <t>SREDVSNFDPDFIK</t>
  </si>
  <si>
    <t>SREDVSNFDPDFIK2</t>
  </si>
  <si>
    <t>SREDVSNFDPDFIK3</t>
  </si>
  <si>
    <t>SREEALAGR</t>
  </si>
  <si>
    <t>SREEALAGR2</t>
  </si>
  <si>
    <t>SREEAPPGDQSDPLASAPPILGGWFGR</t>
  </si>
  <si>
    <t>SREEAPPGDQSDPLASAPPILGGWFGR3</t>
  </si>
  <si>
    <t>SREEEWDPEYTPK</t>
  </si>
  <si>
    <t>SREEEWDPEYTPK2</t>
  </si>
  <si>
    <t>SREEEWDPEYTPK3</t>
  </si>
  <si>
    <t>SREFIGSFLEMFGPEGALK</t>
  </si>
  <si>
    <t>SREFIGSFLEMFGPEGALK3</t>
  </si>
  <si>
    <t>SREIFDSYIMK</t>
  </si>
  <si>
    <t>SREIFDSYIMK2</t>
  </si>
  <si>
    <t>SREIFDSYIMK3</t>
  </si>
  <si>
    <t>SREILDHLDGSIEDDGLSGLLR</t>
  </si>
  <si>
    <t>SREILDHLDGSIEDDGLSGLLR3</t>
  </si>
  <si>
    <t>SREILDHLDGSIEDDGLSGLLR4</t>
  </si>
  <si>
    <t>SRELSPLFLR</t>
  </si>
  <si>
    <t>SRELSPLFLR3</t>
  </si>
  <si>
    <t>SREQMINDR</t>
  </si>
  <si>
    <t>SREQMINDR2</t>
  </si>
  <si>
    <t>SREQMINDR3</t>
  </si>
  <si>
    <t>SREQSESVNTAPESPSK</t>
  </si>
  <si>
    <t>SREQSESVNTAPESPSK2</t>
  </si>
  <si>
    <t>SRESETEELYQVIEGQNDTMAK</t>
  </si>
  <si>
    <t>SRESETEELYQVIEGQNDTMAK3</t>
  </si>
  <si>
    <t>SRESMIQLF</t>
  </si>
  <si>
    <t>SRESMIQLF2</t>
  </si>
  <si>
    <t>SREVDLQQEQIQELEQCR</t>
  </si>
  <si>
    <t>SREVDLQQEQIQELEQC(UniMod:4)R</t>
  </si>
  <si>
    <t>SREVDLQQEQIQELEQC(UniMod:4)R3</t>
  </si>
  <si>
    <t>SREVFDPAEQYK</t>
  </si>
  <si>
    <t>SREVFDPAEQYK2</t>
  </si>
  <si>
    <t>SREWVLEK</t>
  </si>
  <si>
    <t>SREWVLEK2</t>
  </si>
  <si>
    <t>SREYQLNDSAAYYLNDLER</t>
  </si>
  <si>
    <t>SREYQLNDSAAYYLNDLER3</t>
  </si>
  <si>
    <t>SREYQLNDSASYYLNDLDR</t>
  </si>
  <si>
    <t>SREYQLNDSASYYLNDLDR3</t>
  </si>
  <si>
    <t>SREYWDYEAHVPSWGNQDDYQLVR</t>
  </si>
  <si>
    <t>SREYWDYEAHVPSWGNQDDYQLVR4</t>
  </si>
  <si>
    <t>SRFEDEK</t>
  </si>
  <si>
    <t>SRFEDEK2</t>
  </si>
  <si>
    <t>SRFEMFSNSDEAVINK</t>
  </si>
  <si>
    <t>SRFEMFSNSDEAVINK3</t>
  </si>
  <si>
    <t>SRFEYPPPPVSLGSSSHAAR</t>
  </si>
  <si>
    <t>SRFEYPPPPVSLGSSSHAAR3</t>
  </si>
  <si>
    <t>SRFEYPPPPVSLGSSSHAAR4</t>
  </si>
  <si>
    <t>SRFPEHELIVDPQR</t>
  </si>
  <si>
    <t>SRFPEHELIVDPQR3</t>
  </si>
  <si>
    <t>SRGDDLFVVTEVLQTK</t>
  </si>
  <si>
    <t>SRGDDLFVVTEVLQTK2</t>
  </si>
  <si>
    <t>SRGFGFVLFK</t>
  </si>
  <si>
    <t>SRGFGFVLFK3</t>
  </si>
  <si>
    <t>SRIESSACTLASVVSR</t>
  </si>
  <si>
    <t>SRIESSAC(UniMod:4)TLASVVSR</t>
  </si>
  <si>
    <t>SRIESSAC(UniMod:4)TLASVVSR3</t>
  </si>
  <si>
    <t>SRIETEVCR</t>
  </si>
  <si>
    <t>SRIETEVC(UniMod:4)R</t>
  </si>
  <si>
    <t>SRIETEVC(UniMod:4)R2</t>
  </si>
  <si>
    <t>SRLDLLLDTWVSR</t>
  </si>
  <si>
    <t>SRLDLLLDTWVSR3</t>
  </si>
  <si>
    <t>SRLDQELK</t>
  </si>
  <si>
    <t>SRLDQELK2</t>
  </si>
  <si>
    <t>SRLDTGNSMTK</t>
  </si>
  <si>
    <t>SRLDTGNSMTK2</t>
  </si>
  <si>
    <t>SRLEVTDDLEK</t>
  </si>
  <si>
    <t>SRLEVTDDLEK3</t>
  </si>
  <si>
    <t>SRLQEMLSLLGLETYQAQK</t>
  </si>
  <si>
    <t>SRLQEMLSLLGLETYQAQK3</t>
  </si>
  <si>
    <t>SRNDQVVTDLR</t>
  </si>
  <si>
    <t>SRNDQVVTDLR3</t>
  </si>
  <si>
    <t>SRNPDFLLHIIQR</t>
  </si>
  <si>
    <t>SRNPDFLLHIIQR3</t>
  </si>
  <si>
    <t>SRNTDEMVELR</t>
  </si>
  <si>
    <t>SRNTDEMVELR2</t>
  </si>
  <si>
    <t>SRPAAAAVLVPLCLVR</t>
  </si>
  <si>
    <t>SRPAAAAVLVPLC(UniMod:4)LVR</t>
  </si>
  <si>
    <t>SRPAAAAVLVPLC(UniMod:4)LVR3</t>
  </si>
  <si>
    <t>SRPALSPLGDIDFCPPNPGPDGPR</t>
  </si>
  <si>
    <t>SRPALSPLGDIDFC(UniMod:4)PPNPGPDGPR</t>
  </si>
  <si>
    <t>SRPALSPLGDIDFC(UniMod:4)PPNPGPDGPR3</t>
  </si>
  <si>
    <t>SRPAPSPESIK</t>
  </si>
  <si>
    <t>SRPAPSPESIK2</t>
  </si>
  <si>
    <t>SRPDLMDNYLALILSAFIR</t>
  </si>
  <si>
    <t>SRPDLMDNYLALILSAFIR3</t>
  </si>
  <si>
    <t>SRPEEPEGCWDACSVAAGGPR</t>
  </si>
  <si>
    <t>SRPEEPEGC(UniMod:4)WDAC(UniMod:4)SVAAGGPR</t>
  </si>
  <si>
    <t>SRPEEPEGC(UniMod:4)WDAC(UniMod:4)SVAAGGPR3</t>
  </si>
  <si>
    <t>SRPEFATTDFILVTSFPSK</t>
  </si>
  <si>
    <t>SRPEFATTDFILVTSFPSK3</t>
  </si>
  <si>
    <t>SRPEGFLPASLLPFPAHGAK</t>
  </si>
  <si>
    <t>SRPEGFLPASLLPFPAHGAK4</t>
  </si>
  <si>
    <t>SRPGVPHPDIQFHFLPSQVIDHGR</t>
  </si>
  <si>
    <t>SRPGVPHPDIQFHFLPSQVIDHGR4</t>
  </si>
  <si>
    <t>SRPIDPSVPFDPK</t>
  </si>
  <si>
    <t>SRPIDPSVPFDPK3</t>
  </si>
  <si>
    <t>SRPLAAELSSHSHQENTK</t>
  </si>
  <si>
    <t>SRPLAAELSSHSHQENTK3</t>
  </si>
  <si>
    <t>SRPLNAVSQDGK</t>
  </si>
  <si>
    <t>SRPLNAVSQDGK2</t>
  </si>
  <si>
    <t>SRPLSMDAR</t>
  </si>
  <si>
    <t>SRPLSMDAR2</t>
  </si>
  <si>
    <t>SRPPALEPER</t>
  </si>
  <si>
    <t>SRPPALEPER2</t>
  </si>
  <si>
    <t>SRPPALEPER3</t>
  </si>
  <si>
    <t>SRPQEPAQAEAQD</t>
  </si>
  <si>
    <t>SRPQEPAQAEAQD2</t>
  </si>
  <si>
    <t>SRQDLFAVDTQTGSVTSLTAGGSAGSWK</t>
  </si>
  <si>
    <t>SRQDLFAVDTQTGSVTSLTAGGSAGSWK3</t>
  </si>
  <si>
    <t>SRQEIYEGK</t>
  </si>
  <si>
    <t>SRQEIYEGK2</t>
  </si>
  <si>
    <t>SRQELIALYGYDIR</t>
  </si>
  <si>
    <t>SRQELIALYGYDIR3</t>
  </si>
  <si>
    <t>SRQEYEDIAVK</t>
  </si>
  <si>
    <t>SRQEYEDIAVK3</t>
  </si>
  <si>
    <t>SRQGDENYMEFLEVLTEGLNR</t>
  </si>
  <si>
    <t>SRQGDENYMEFLEVLTEGLNR3</t>
  </si>
  <si>
    <t>SRQPPLVTGISPNEGIPWTK</t>
  </si>
  <si>
    <t>SRQPPLVTGISPNEGIPWTK3</t>
  </si>
  <si>
    <t>SRSEIVDGK</t>
  </si>
  <si>
    <t>SRSEIVDGK2</t>
  </si>
  <si>
    <t>SRSPGTPAGEGSGSPPK</t>
  </si>
  <si>
    <t>SRSPGTPAGEGSGSPPK2</t>
  </si>
  <si>
    <t>SRSPGTPAGEGSGSPPK3</t>
  </si>
  <si>
    <t>SRTEAESWYQTK</t>
  </si>
  <si>
    <t>SRTEAESWYQTK2</t>
  </si>
  <si>
    <t>SRTEAESWYQTK3</t>
  </si>
  <si>
    <t>SRTEALEDSEDEDQDFVEVPEK</t>
  </si>
  <si>
    <t>SRTEALEDSEDEDQDFVEVPEK3</t>
  </si>
  <si>
    <t>SRTPSASHEEQQE</t>
  </si>
  <si>
    <t>SRTPSASHEEQQE2</t>
  </si>
  <si>
    <t>SRTPSASHEEQQE3</t>
  </si>
  <si>
    <t>SRVDAVPPQPLEFLK</t>
  </si>
  <si>
    <t>SRVDAVPPQPLEFLK3</t>
  </si>
  <si>
    <t>SRVEEVDGSLVR</t>
  </si>
  <si>
    <t>SRVEEVDGSLVR2</t>
  </si>
  <si>
    <t>SRVEIEQAR</t>
  </si>
  <si>
    <t>SRVEIEQAR2</t>
  </si>
  <si>
    <t>SRVPSAGDVER</t>
  </si>
  <si>
    <t>SRVPSAGDVER2</t>
  </si>
  <si>
    <t>SRWFDFPFTR</t>
  </si>
  <si>
    <t>SRWFDFPFTR3</t>
  </si>
  <si>
    <t>SRWPFSDECIPWEVWTVK</t>
  </si>
  <si>
    <t>SRWPFSDEC(UniMod:4)IPWEVWTVK</t>
  </si>
  <si>
    <t>SRWPFSDEC(UniMod:4)IPWEVWTVK3</t>
  </si>
  <si>
    <t>SSAAGDIGEADGSSGK</t>
  </si>
  <si>
    <t>SSAAGDIGEADGSSGK2</t>
  </si>
  <si>
    <t>SSAAIQNETPK</t>
  </si>
  <si>
    <t>SSAAIQNETPK2</t>
  </si>
  <si>
    <t>SSAATANASSASCSR</t>
  </si>
  <si>
    <t>SSAATANASSASC(UniMod:4)SR</t>
  </si>
  <si>
    <t>SSAATANASSASC(UniMod:4)SR2</t>
  </si>
  <si>
    <t>SSAAYILFYTSLGPR</t>
  </si>
  <si>
    <t>SSAAYILFYTSLGPR2</t>
  </si>
  <si>
    <t>SSADQEEPLPHELRPSAVLSR</t>
  </si>
  <si>
    <t>SSADQEEPLPHELRPSAVLSR3</t>
  </si>
  <si>
    <t>SSADSLPGPISR</t>
  </si>
  <si>
    <t>SSADSLPGPISR2</t>
  </si>
  <si>
    <t>SSADTVSWTSSEGDSAVPVPLPDSTSVR</t>
  </si>
  <si>
    <t>SSADTVSWTSSEGDSAVPVPLPDSTSVR3</t>
  </si>
  <si>
    <t>SSAESTLLPSVAEQQER</t>
  </si>
  <si>
    <t>SSAESTLLPSVAEQQER2</t>
  </si>
  <si>
    <t>SSAILGQYQAYSGQVR</t>
  </si>
  <si>
    <t>SSAILGQYQAYSGQVR2</t>
  </si>
  <si>
    <t>SSAIPDFR</t>
  </si>
  <si>
    <t>SSAIPDFR2</t>
  </si>
  <si>
    <t>SSAIPDFRDPQK</t>
  </si>
  <si>
    <t>SSAIPDFRDPQK3</t>
  </si>
  <si>
    <t>SSALASKATGYPLAYVAAK</t>
  </si>
  <si>
    <t>SSALASKATGYPLAYVAAK3</t>
  </si>
  <si>
    <t>SSALDDPFSILDLLLGR</t>
  </si>
  <si>
    <t>SSALDDPFSILDLLLGR2</t>
  </si>
  <si>
    <t>SSALFFGNAFIVSAIPIWLYWR</t>
  </si>
  <si>
    <t>SSALFFGNAFIVSAIPIWLYWR3</t>
  </si>
  <si>
    <t>SSALQSGHSSQR</t>
  </si>
  <si>
    <t>SSALQSGHSSQR3</t>
  </si>
  <si>
    <t>SSALQWLTPEQTSGK</t>
  </si>
  <si>
    <t>SSALQWLTPEQTSGK2</t>
  </si>
  <si>
    <t>SSALQWLTPEQTSGK3</t>
  </si>
  <si>
    <t>SSAMPSVIR</t>
  </si>
  <si>
    <t>SSAMPSVIR2</t>
  </si>
  <si>
    <t>Q3TB48</t>
  </si>
  <si>
    <t>TM104_MOUSE</t>
  </si>
  <si>
    <t>Tmem104</t>
  </si>
  <si>
    <t>Transmembrane protein 104</t>
  </si>
  <si>
    <t>SSANLFEITDR</t>
  </si>
  <si>
    <t>SSANLFEITDR2</t>
  </si>
  <si>
    <t>SSAPEQVPR</t>
  </si>
  <si>
    <t>SSAPEQVPR2</t>
  </si>
  <si>
    <t>SSAPIFTVIMSR</t>
  </si>
  <si>
    <t>SSAPIFTVIMSR2</t>
  </si>
  <si>
    <t>SSAQDMPCQICYLNYPNSYFTGLECGHK</t>
  </si>
  <si>
    <t>SSAQDMPC(UniMod:4)QIC(UniMod:4)YLNYPNSYFTGLEC(UniMod:4)GHK</t>
  </si>
  <si>
    <t>SSAQDMPC(UniMod:4)QIC(UniMod:4)YLNYPNSYFTGLEC(UniMod:4)GHK4</t>
  </si>
  <si>
    <t>SSAQHALNSMSR</t>
  </si>
  <si>
    <t>SSAQHALNSMSR2</t>
  </si>
  <si>
    <t>SSAQLDEHDFLGQFSCSLGTIVSSK</t>
  </si>
  <si>
    <t>SSAQLDEHDFLGQFSC(UniMod:4)SLGTIVSSK</t>
  </si>
  <si>
    <t>SSAQLDEHDFLGQFSC(UniMod:4)SLGTIVSSK3</t>
  </si>
  <si>
    <t>SSAQLQTNYPSSDNSLYTNAK</t>
  </si>
  <si>
    <t>SSAQLQTNYPSSDNSLYTNAK3</t>
  </si>
  <si>
    <t>SSASFSPGDTPR</t>
  </si>
  <si>
    <t>SSASFSPGDTPR2</t>
  </si>
  <si>
    <t>SSASGYGTR</t>
  </si>
  <si>
    <t>SSASGYGTR2</t>
  </si>
  <si>
    <t>SSASSFLNMSR</t>
  </si>
  <si>
    <t>SSASSFLNMSR2</t>
  </si>
  <si>
    <t>SSASVTGEPPLYPTGSDSSR</t>
  </si>
  <si>
    <t>SSASVTGEPPLYPTGSDSSR3</t>
  </si>
  <si>
    <t>SSATLWNSPSR</t>
  </si>
  <si>
    <t>SSATLWNSPSR2</t>
  </si>
  <si>
    <t>SSATVGPK</t>
  </si>
  <si>
    <t>SSATVGPK1</t>
  </si>
  <si>
    <t>SSAVETTCVTPFCHQLK</t>
  </si>
  <si>
    <t>SSAVETTC(UniMod:4)VTPFC(UniMod:4)HQLK</t>
  </si>
  <si>
    <t>SSAVETTC(UniMod:4)VTPFC(UniMod:4)HQLK3</t>
  </si>
  <si>
    <t>Q8C267;Q8C267-2</t>
  </si>
  <si>
    <t>SSAVPSASCDNSCPK</t>
  </si>
  <si>
    <t>SSAVPSASC(UniMod:4)DNSC(UniMod:4)PK</t>
  </si>
  <si>
    <t>SSAVPSASC(UniMod:4)DNSC(UniMod:4)PK2</t>
  </si>
  <si>
    <t>SSAVVVDAIPVFLEK</t>
  </si>
  <si>
    <t>SSAVVVDAIPVFLEK3</t>
  </si>
  <si>
    <t>SSCDLHILDAAIVEK</t>
  </si>
  <si>
    <t>SSC(UniMod:4)DLHILDAAIVEK</t>
  </si>
  <si>
    <t>SSC(UniMod:4)DLHILDAAIVEK2</t>
  </si>
  <si>
    <t>O35664;O35664-2;O35664-3</t>
  </si>
  <si>
    <t>SSCDVTDK</t>
  </si>
  <si>
    <t>SSC(UniMod:4)DVTDK</t>
  </si>
  <si>
    <t>SSC(UniMod:4)DVTDK2</t>
  </si>
  <si>
    <t>SSCELEVLLR</t>
  </si>
  <si>
    <t>SSC(UniMod:4)ELEVLLR</t>
  </si>
  <si>
    <t>SSC(UniMod:4)ELEVLLR2</t>
  </si>
  <si>
    <t>SSCEVESQDK</t>
  </si>
  <si>
    <t>SSC(UniMod:4)EVESQDK</t>
  </si>
  <si>
    <t>SSC(UniMod:4)EVESQDK2</t>
  </si>
  <si>
    <t>SSCHGLPPTPK</t>
  </si>
  <si>
    <t>SSC(UniMod:4)HGLPPTPK</t>
  </si>
  <si>
    <t>SSC(UniMod:4)HGLPPTPK3</t>
  </si>
  <si>
    <t>SSCHVSSLR</t>
  </si>
  <si>
    <t>SSC(UniMod:4)HVSSLR</t>
  </si>
  <si>
    <t>SSC(UniMod:4)HVSSLR2</t>
  </si>
  <si>
    <t>SSCILQITVEEFHHVFR</t>
  </si>
  <si>
    <t>SSC(UniMod:4)ILQITVEEFHHVFR</t>
  </si>
  <si>
    <t>SSC(UniMod:4)ILQITVEEFHHVFR4</t>
  </si>
  <si>
    <t>SSCLPVQQVENEGVAR</t>
  </si>
  <si>
    <t>SSC(UniMod:4)LPVQQVENEGVAR</t>
  </si>
  <si>
    <t>SSC(UniMod:4)LPVQQVENEGVAR2</t>
  </si>
  <si>
    <t>SSCNSASSTPDSAR</t>
  </si>
  <si>
    <t>SSC(UniMod:4)NSASSTPDSAR</t>
  </si>
  <si>
    <t>SSC(UniMod:4)NSASSTPDSAR2</t>
  </si>
  <si>
    <t>SSCPLANSQYATIKEEK</t>
  </si>
  <si>
    <t>SSC(UniMod:4)PLANSQYATIKEEK</t>
  </si>
  <si>
    <t>SSC(UniMod:4)PLANSQYATIKEEK2</t>
  </si>
  <si>
    <t>SSCPPEEASER</t>
  </si>
  <si>
    <t>SSC(UniMod:4)PPEEASER</t>
  </si>
  <si>
    <t>SSC(UniMod:4)PPEEASER2</t>
  </si>
  <si>
    <t>SSCSLIAFNSDRPGVLGVISLEGHEENK</t>
  </si>
  <si>
    <t>SSC(UniMod:4)SLIAFNSDRPGVLGVISLEGHEENK</t>
  </si>
  <si>
    <t>SSC(UniMod:4)SLIAFNSDRPGVLGVISLEGHEENK4</t>
  </si>
  <si>
    <t>SSCSTPLSQTSR</t>
  </si>
  <si>
    <t>SSC(UniMod:4)STPLSQTSR</t>
  </si>
  <si>
    <t>SSC(UniMod:4)STPLSQTSR2</t>
  </si>
  <si>
    <t>SSCTIIPLMK</t>
  </si>
  <si>
    <t>SSC(UniMod:4)TIIPLMK</t>
  </si>
  <si>
    <t>SSC(UniMod:4)TIIPLMK2</t>
  </si>
  <si>
    <t>SSCTLPEGANSLPQEIDPTK</t>
  </si>
  <si>
    <t>SSC(UniMod:4)TLPEGANSLPQEIDPTK</t>
  </si>
  <si>
    <t>SSC(UniMod:4)TLPEGANSLPQEIDPTK3</t>
  </si>
  <si>
    <t>SSCYISCR</t>
  </si>
  <si>
    <t>SSC(UniMod:4)YISC(UniMod:4)R</t>
  </si>
  <si>
    <t>SSC(UniMod:4)YISC(UniMod:4)R2</t>
  </si>
  <si>
    <t>SSDAVRPVGQVDR</t>
  </si>
  <si>
    <t>SSDAVRPVGQVDR2</t>
  </si>
  <si>
    <t>SSDDAWVSNGTYLELR</t>
  </si>
  <si>
    <t>SSDDAWVSNGTYLELR2</t>
  </si>
  <si>
    <t>SSDDFEALVASLTCLFAEDPKK</t>
  </si>
  <si>
    <t>SSDDFEALVASLTC(UniMod:4)LFAEDPKK</t>
  </si>
  <si>
    <t>SSDDFEALVASLTC(UniMod:4)LFAEDPKK3</t>
  </si>
  <si>
    <t>SSDDNIDIPDVPLLLAQTFIQR</t>
  </si>
  <si>
    <t>SSDDNIDIPDVPLLLAQTFIQR3</t>
  </si>
  <si>
    <t>SSDERPVSGQDR</t>
  </si>
  <si>
    <t>SSDERPVSGQDR2</t>
  </si>
  <si>
    <t>SSDERPVSGQDR3</t>
  </si>
  <si>
    <t>SSDFPLSVDTIYK</t>
  </si>
  <si>
    <t>SSDFPLSVDTIYK2</t>
  </si>
  <si>
    <t>Q02013</t>
  </si>
  <si>
    <t>AQP1_MOUSE</t>
  </si>
  <si>
    <t>Aqp1</t>
  </si>
  <si>
    <t>Aquaporin-1</t>
  </si>
  <si>
    <t>SSDFTDR</t>
  </si>
  <si>
    <t>SSDFTDR2</t>
  </si>
  <si>
    <t>SSDGDLCLVVK</t>
  </si>
  <si>
    <t>SSDGDLC(UniMod:4)LVVK</t>
  </si>
  <si>
    <t>SSDGDLC(UniMod:4)LVVK2</t>
  </si>
  <si>
    <t>SSDGRPDSGGTLR</t>
  </si>
  <si>
    <t>SSDGRPDSGGTLR3</t>
  </si>
  <si>
    <t>SSDIVSSVR</t>
  </si>
  <si>
    <t>SSDIVSSVR2</t>
  </si>
  <si>
    <t>SSDLEVQLDANMK</t>
  </si>
  <si>
    <t>SSDLEVQLDANMK2</t>
  </si>
  <si>
    <t>SSDLGGLWR</t>
  </si>
  <si>
    <t>SSDLGGLWR2</t>
  </si>
  <si>
    <t>SSDLTSDLGNVLTSSNAK</t>
  </si>
  <si>
    <t>SSDLTSDLGNVLTSSNAK2</t>
  </si>
  <si>
    <t>SSDLVSANR</t>
  </si>
  <si>
    <t>SSDLVSANR2</t>
  </si>
  <si>
    <t>SSDLWALGCIIYQLVAGLPPFR</t>
  </si>
  <si>
    <t>SSDLWALGC(UniMod:4)IIYQLVAGLPPFR</t>
  </si>
  <si>
    <t>SSDLWALGC(UniMod:4)IIYQLVAGLPPFR3</t>
  </si>
  <si>
    <t>SSDPDYLVAVDK</t>
  </si>
  <si>
    <t>SSDPDYLVAVDK2</t>
  </si>
  <si>
    <t>SSDPFSLWNTDEK</t>
  </si>
  <si>
    <t>SSDPFSLWNTDEK2</t>
  </si>
  <si>
    <t>SSDQAVPAIPTSNSYSK</t>
  </si>
  <si>
    <t>SSDQAVPAIPTSNSYSK2</t>
  </si>
  <si>
    <t>SSDRLDEAAQR</t>
  </si>
  <si>
    <t>SSDRLDEAAQR2</t>
  </si>
  <si>
    <t>SSDRLDEAAQR3</t>
  </si>
  <si>
    <t>SSDSALTVWGTGK</t>
  </si>
  <si>
    <t>SSDSALTVWGTGK2</t>
  </si>
  <si>
    <t>SSDSDESYGEGCIALR</t>
  </si>
  <si>
    <t>SSDSDESYGEGC(UniMod:4)IALR</t>
  </si>
  <si>
    <t>SSDSDESYGEGC(UniMod:4)IALR2</t>
  </si>
  <si>
    <t>SSDSESASASSSGSER</t>
  </si>
  <si>
    <t>SSDSESASASSSGSER2</t>
  </si>
  <si>
    <t>SSDSVITVVPWR</t>
  </si>
  <si>
    <t>SSDSVITVVPWR2</t>
  </si>
  <si>
    <t>SSDTCGSPALPSK</t>
  </si>
  <si>
    <t>SSDTC(UniMod:4)GSPALPSK</t>
  </si>
  <si>
    <t>SSDTC(UniMod:4)GSPALPSK2</t>
  </si>
  <si>
    <t>SSDTSLWVR</t>
  </si>
  <si>
    <t>SSDTSLWVR2</t>
  </si>
  <si>
    <t>SSDVEQTAR</t>
  </si>
  <si>
    <t>SSDVEQTAR2</t>
  </si>
  <si>
    <t>SSDVFSTQHALR</t>
  </si>
  <si>
    <t>SSDVFSTQHALR2</t>
  </si>
  <si>
    <t>Q6NV83-3</t>
  </si>
  <si>
    <t>Isoform 3 of U2 snRNP-associated SURP motif-containing protein</t>
  </si>
  <si>
    <t>SSDVHSSGSSDAHPLLENK</t>
  </si>
  <si>
    <t>SSDVHSSGSSDAHPLLENK3</t>
  </si>
  <si>
    <t>SSDVNIDIK</t>
  </si>
  <si>
    <t>SSDVNIDIK2</t>
  </si>
  <si>
    <t>SSEAEEAEVEEDQR</t>
  </si>
  <si>
    <t>SSEAEEAEVEEDQR2</t>
  </si>
  <si>
    <t>SSEDDEMEK</t>
  </si>
  <si>
    <t>SSEDDEMEK2</t>
  </si>
  <si>
    <t>SSEDDGASER</t>
  </si>
  <si>
    <t>SSEDDGASER2</t>
  </si>
  <si>
    <t>SSEDEELRK</t>
  </si>
  <si>
    <t>SSEDEELRK2</t>
  </si>
  <si>
    <t>SSEDKQEMLQTEGSQCAK</t>
  </si>
  <si>
    <t>SSEDKQEMLQTEGSQC(UniMod:4)AK</t>
  </si>
  <si>
    <t>SSEDKQEMLQTEGSQC(UniMod:4)AK3</t>
  </si>
  <si>
    <t>SSEDLAGPLPSSVPSSTTSSKPK</t>
  </si>
  <si>
    <t>SSEDLAGPLPSSVPSSTTSSKPK3</t>
  </si>
  <si>
    <t>SSEDLLSALQK</t>
  </si>
  <si>
    <t>SSEDLLSALQK2</t>
  </si>
  <si>
    <t>SSEDMAR</t>
  </si>
  <si>
    <t>SSEDMAR1</t>
  </si>
  <si>
    <t>SSEDVSQR</t>
  </si>
  <si>
    <t>SSEDVSQR2</t>
  </si>
  <si>
    <t>SSEELPVDIILASVG</t>
  </si>
  <si>
    <t>SSEELPVDIILASVG2</t>
  </si>
  <si>
    <t>SSEEMIK</t>
  </si>
  <si>
    <t>SSEEMIK1</t>
  </si>
  <si>
    <t>SSEEQLSHAYR</t>
  </si>
  <si>
    <t>SSEEQLSHAYR2</t>
  </si>
  <si>
    <t>SSEEQLSHAYR3</t>
  </si>
  <si>
    <t>SSEEQQQDVSEFTHK</t>
  </si>
  <si>
    <t>SSEEQQQDVSEFTHK3</t>
  </si>
  <si>
    <t>SSEFEEVPER</t>
  </si>
  <si>
    <t>SSEFEEVPER2</t>
  </si>
  <si>
    <t>SSEGDNSVPTTQSIAALTSK</t>
  </si>
  <si>
    <t>SSEGDNSVPTTQSIAALTSK3</t>
  </si>
  <si>
    <t>SSEGEGGNSMR</t>
  </si>
  <si>
    <t>SSEGEGGNSMR2</t>
  </si>
  <si>
    <t>SSEGEQDLQDTPPK</t>
  </si>
  <si>
    <t>SSEGEQDLQDTPPK2</t>
  </si>
  <si>
    <t>SSELAAALLSVFLER</t>
  </si>
  <si>
    <t>SSELAAALLSVFLER2</t>
  </si>
  <si>
    <t>SSELAAALLSVFLER3</t>
  </si>
  <si>
    <t>SSELDEDEGFGDWSQK</t>
  </si>
  <si>
    <t>SSELDEDEGFGDWSQK2</t>
  </si>
  <si>
    <t>SSELEGDTITLK</t>
  </si>
  <si>
    <t>SSELEGDTITLK2</t>
  </si>
  <si>
    <t>SSELEGDTITLKPR</t>
  </si>
  <si>
    <t>SSELEGDTITLKPR2</t>
  </si>
  <si>
    <t>SSELEGDTITLKPR3</t>
  </si>
  <si>
    <t>SSELFSVIDVEEDHEHFQSPLK</t>
  </si>
  <si>
    <t>SSELFSVIDVEEDHEHFQSPLK4</t>
  </si>
  <si>
    <t>SSELIHSGELTK</t>
  </si>
  <si>
    <t>SSELIHSGELTK3</t>
  </si>
  <si>
    <t>SSELLGQAAR</t>
  </si>
  <si>
    <t>SSELLGQAAR2</t>
  </si>
  <si>
    <t>SSELLYIYGSLDSR</t>
  </si>
  <si>
    <t>SSELLYIYGSLDSR3</t>
  </si>
  <si>
    <t>Q8BXB6</t>
  </si>
  <si>
    <t>SO2B1_MOUSE</t>
  </si>
  <si>
    <t>Slco2b1</t>
  </si>
  <si>
    <t>Solute carrier organic anion transporter family member 2B1</t>
  </si>
  <si>
    <t>SSELQQL</t>
  </si>
  <si>
    <t>SSELQQL1</t>
  </si>
  <si>
    <t>SSELQTIK</t>
  </si>
  <si>
    <t>SSELQTIK1</t>
  </si>
  <si>
    <t>SSELQTIK2</t>
  </si>
  <si>
    <t>SSEMEVHVDSK</t>
  </si>
  <si>
    <t>SSEMEVHVDSK2</t>
  </si>
  <si>
    <t>SSEMLQQSLQQDYDR</t>
  </si>
  <si>
    <t>SSEMLQQSLQQDYDR2</t>
  </si>
  <si>
    <t>SSEMNVLIPTEGGDFNEFPVPEQFK</t>
  </si>
  <si>
    <t>SSEMNVLIPTEGGDFNEFPVPEQFK4</t>
  </si>
  <si>
    <t>SSENNSLNPEVMK</t>
  </si>
  <si>
    <t>SSENNSLNPEVMK2</t>
  </si>
  <si>
    <t>SSENYQIVK</t>
  </si>
  <si>
    <t>SSENYQIVK2</t>
  </si>
  <si>
    <t>SSESLSSVPSSPHR</t>
  </si>
  <si>
    <t>SSESLSSVPSSPHR3</t>
  </si>
  <si>
    <t>SSESSDGQTVSK</t>
  </si>
  <si>
    <t>SSESSDGQTVSK2</t>
  </si>
  <si>
    <t>SSETAFGENK</t>
  </si>
  <si>
    <t>SSETAFGENK2</t>
  </si>
  <si>
    <t>SSETLTFK</t>
  </si>
  <si>
    <t>SSETLTFK2</t>
  </si>
  <si>
    <t>SSETVNIR</t>
  </si>
  <si>
    <t>SSETVNIR2</t>
  </si>
  <si>
    <t>SSEVENWR</t>
  </si>
  <si>
    <t>SSEVENWR2</t>
  </si>
  <si>
    <t>SSEVFTTFK</t>
  </si>
  <si>
    <t>SSEVFTTFK2</t>
  </si>
  <si>
    <t>SSEWDPVSLISNALK</t>
  </si>
  <si>
    <t>SSEWDPVSLISNALK2</t>
  </si>
  <si>
    <t>SSEWYQSLNLTHVPEHSAPIYEFR</t>
  </si>
  <si>
    <t>SSEWYQSLNLTHVPEHSAPIYEFR3</t>
  </si>
  <si>
    <t>SSEWYQSLNLTHVPEHSAPIYEFR4</t>
  </si>
  <si>
    <t>SSFEASCPQQWIK</t>
  </si>
  <si>
    <t>SSFEASC(UniMod:4)PQQWIK</t>
  </si>
  <si>
    <t>SSFEASC(UniMod:4)PQQWIK2</t>
  </si>
  <si>
    <t>SSFESTSSEPSGRN</t>
  </si>
  <si>
    <t>SSFESTSSEPSGRN2</t>
  </si>
  <si>
    <t>SSFEYGQVNHALAAAMR</t>
  </si>
  <si>
    <t>SSFEYGQVNHALAAAMR2</t>
  </si>
  <si>
    <t>SSFFVNGLTLGGQK</t>
  </si>
  <si>
    <t>SSFFVNGLTLGGQK3</t>
  </si>
  <si>
    <t>SSFGPVGLDK</t>
  </si>
  <si>
    <t>SSFGPVGLDK2</t>
  </si>
  <si>
    <t>SSFLGTNPAPR</t>
  </si>
  <si>
    <t>SSFLGTNPAPR2</t>
  </si>
  <si>
    <t>SSFLPEEEK</t>
  </si>
  <si>
    <t>SSFLPEEEK2</t>
  </si>
  <si>
    <t>SSFLPSYIIDVR</t>
  </si>
  <si>
    <t>SSFLPSYIIDVR3</t>
  </si>
  <si>
    <t>SSFPTQAEVER</t>
  </si>
  <si>
    <t>SSFPTQAEVER2</t>
  </si>
  <si>
    <t>SSFQPPK</t>
  </si>
  <si>
    <t>SSFQPPK2</t>
  </si>
  <si>
    <t>SSFQVLNNPQAQQGCSCGSSFSVK</t>
  </si>
  <si>
    <t>SSFQVLNNPQAQQGC(UniMod:4)SC(UniMod:4)GSSFSVK</t>
  </si>
  <si>
    <t>SSFQVLNNPQAQQGC(UniMod:4)SC(UniMod:4)GSSFSVK3</t>
  </si>
  <si>
    <t>Q9CY58;Q9CY58-2;Q9CY58-4</t>
  </si>
  <si>
    <t>SSFSHYSGLK</t>
  </si>
  <si>
    <t>SSFSHYSGLK2</t>
  </si>
  <si>
    <t>SSFSNSADDIK</t>
  </si>
  <si>
    <t>SSFSNSADDIK2</t>
  </si>
  <si>
    <t>SSFSQNLSHCFLHSTSAEAVAMGLLK</t>
  </si>
  <si>
    <t>SSFSQNLSHC(UniMod:4)FLHSTSAEAVAMGLLK</t>
  </si>
  <si>
    <t>SSFSQNLSHC(UniMod:4)FLHSTSAEAVAMGLLK4</t>
  </si>
  <si>
    <t>SSFSSQFQFSAQLGAMQHLK</t>
  </si>
  <si>
    <t>SSFSSQFQFSAQLGAMQHLK3</t>
  </si>
  <si>
    <t>SSFTHCRPTLDPEPPGPPDPPAAFSK</t>
  </si>
  <si>
    <t>SSFTHC(UniMod:4)RPTLDPEPPGPPDPPAAFSK</t>
  </si>
  <si>
    <t>SSFTHC(UniMod:4)RPTLDPEPPGPPDPPAAFSK3</t>
  </si>
  <si>
    <t>SSFVCVILSHGDEGVIYGTNGPVELK</t>
  </si>
  <si>
    <t>SSFVC(UniMod:4)VILSHGDEGVIYGTNGPVELK</t>
  </si>
  <si>
    <t>SSFVC(UniMod:4)VILSHGDEGVIYGTNGPVELK3</t>
  </si>
  <si>
    <t>SSFVC(UniMod:4)VILSHGDEGVIYGTNGPVELK4</t>
  </si>
  <si>
    <t>SSFYCCK</t>
  </si>
  <si>
    <t>SSFYC(UniMod:4)C(UniMod:4)K</t>
  </si>
  <si>
    <t>SSFYC(UniMod:4)C(UniMod:4)K2</t>
  </si>
  <si>
    <t>SSGALLPK</t>
  </si>
  <si>
    <t>SSGALLPK2</t>
  </si>
  <si>
    <t>SSGALSVDK</t>
  </si>
  <si>
    <t>SSGALSVDK1</t>
  </si>
  <si>
    <t>SSGAQASSLPTASQR</t>
  </si>
  <si>
    <t>SSGAQASSLPTASQR2</t>
  </si>
  <si>
    <t>SSGASSLLTNEHCSR</t>
  </si>
  <si>
    <t>SSGASSLLTNEHC(UniMod:4)SR</t>
  </si>
  <si>
    <t>SSGASSLLTNEHC(UniMod:4)SR2</t>
  </si>
  <si>
    <t>SSGASSLLTNEHC(UniMod:4)SR3</t>
  </si>
  <si>
    <t>Q7M6Y3;Q7M6Y3-5;Q7M6Y3-6</t>
  </si>
  <si>
    <t>SSGDVHLPIASDVSTFTTR</t>
  </si>
  <si>
    <t>SSGDVHLPIASDVSTFTTR3</t>
  </si>
  <si>
    <t>SSGDYSATFLPGLIPAEK</t>
  </si>
  <si>
    <t>SSGDYSATFLPGLIPAEK2</t>
  </si>
  <si>
    <t>SSGEFMHYAVNVTLQK</t>
  </si>
  <si>
    <t>SSGEFMHYAVNVTLQK2</t>
  </si>
  <si>
    <t>SSGEFMHYAVNVTLQK3</t>
  </si>
  <si>
    <t>SSGEIVYCGQVFEK</t>
  </si>
  <si>
    <t>SSGEIVYC(UniMod:4)GQVFEK</t>
  </si>
  <si>
    <t>SSGEIVYC(UniMod:4)GQVFEK3</t>
  </si>
  <si>
    <t>SSGELFAIK</t>
  </si>
  <si>
    <t>SSGELFAIK2</t>
  </si>
  <si>
    <t>SSGEPAQDSPDWLIGEDWALLQAVK</t>
  </si>
  <si>
    <t>SSGEPAQDSPDWLIGEDWALLQAVK3</t>
  </si>
  <si>
    <t>SSGEPAQNGEGEAVGTSR</t>
  </si>
  <si>
    <t>SSGEPAQNGEGEAVGTSR2</t>
  </si>
  <si>
    <t>SSGESLQNVK</t>
  </si>
  <si>
    <t>SSGESLQNVK2</t>
  </si>
  <si>
    <t>SSGFLSNLLGGH</t>
  </si>
  <si>
    <t>SSGFLSNLLGGH2</t>
  </si>
  <si>
    <t>SSGGDTEHPEPSLPLSR</t>
  </si>
  <si>
    <t>SSGGDTEHPEPSLPLSR2</t>
  </si>
  <si>
    <t>SSGGEDLSPDVK</t>
  </si>
  <si>
    <t>SSGGEDLSPDVK2</t>
  </si>
  <si>
    <t>SSGGEDLSPDVKEELEK</t>
  </si>
  <si>
    <t>SSGGEDLSPDVKEELEK3</t>
  </si>
  <si>
    <t>SSGGLTYIAEWK</t>
  </si>
  <si>
    <t>SSGGLTYIAEWK2</t>
  </si>
  <si>
    <t>SSGGMQSSPAAEGLAR</t>
  </si>
  <si>
    <t>SSGGMQSSPAAEGLAR2</t>
  </si>
  <si>
    <t>SSGGMQSSPAAEGLARPQVPSSSAFR</t>
  </si>
  <si>
    <t>SSGGMQSSPAAEGLARPQVPSSSAFR3</t>
  </si>
  <si>
    <t>SSGGREDSESPGTQR</t>
  </si>
  <si>
    <t>SSGGREDSESPGTQR2</t>
  </si>
  <si>
    <t>P51448;P51450;Q8R1B8;P51450-2;P51448-2;P51450-3;Q8R1B8-1</t>
  </si>
  <si>
    <t>SSGIHYGVITCEGCK</t>
  </si>
  <si>
    <t>SSGIHYGVITC(UniMod:4)EGC(UniMod:4)K</t>
  </si>
  <si>
    <t>SSGIHYGVITC(UniMod:4)EGC(UniMod:4)K2</t>
  </si>
  <si>
    <t>SSGIVEASR</t>
  </si>
  <si>
    <t>SSGIVEASR1</t>
  </si>
  <si>
    <t>SSGLDITQK</t>
  </si>
  <si>
    <t>SSGLDITQK2</t>
  </si>
  <si>
    <t>SSGLFTSPEIEAPYSSEEEQER</t>
  </si>
  <si>
    <t>SSGLFTSPEIEAPYSSEEEQER3</t>
  </si>
  <si>
    <t>SSGLHFLTAGDQGILR</t>
  </si>
  <si>
    <t>SSGLHFLTAGDQGILR2</t>
  </si>
  <si>
    <t>SSGLIVSK</t>
  </si>
  <si>
    <t>SSGLIVSK2</t>
  </si>
  <si>
    <t>SSGLLPVGQQVCAR</t>
  </si>
  <si>
    <t>SSGLLPVGQQVC(UniMod:4)AR</t>
  </si>
  <si>
    <t>SSGLLPVGQQVC(UniMod:4)AR2</t>
  </si>
  <si>
    <t>SSGLTAVWVAR</t>
  </si>
  <si>
    <t>SSGLTAVWVAR2</t>
  </si>
  <si>
    <t>SSGNLIPVVQSPVMSHGLK</t>
  </si>
  <si>
    <t>SSGNLIPVVQSPVMSHGLK2</t>
  </si>
  <si>
    <t>SSGNLLTIETLNGTMIHR</t>
  </si>
  <si>
    <t>SSGNLLTIETLNGTMIHR3</t>
  </si>
  <si>
    <t>SSGNSANDLANVAVIDGNR</t>
  </si>
  <si>
    <t>SSGNSANDLANVAVIDGNR3</t>
  </si>
  <si>
    <t>SSGPPGMSNQK</t>
  </si>
  <si>
    <t>SSGPPGMSNQK2</t>
  </si>
  <si>
    <t>SSGPWNK</t>
  </si>
  <si>
    <t>SSGPWNK1</t>
  </si>
  <si>
    <t>SSGQPVTFTDIFGMLIGETLIQNR</t>
  </si>
  <si>
    <t>SSGQPVTFTDIFGMLIGETLIQNR3</t>
  </si>
  <si>
    <t>SSGQSNSNLDTCAEFR</t>
  </si>
  <si>
    <t>SSGQSNSNLDTC(UniMod:4)AEFR</t>
  </si>
  <si>
    <t>SSGQSNSNLDTC(UniMod:4)AEFR2</t>
  </si>
  <si>
    <t>SSGREEDEEELLR</t>
  </si>
  <si>
    <t>SSGREEDEEELLR2</t>
  </si>
  <si>
    <t>SSGREEDEEELLR3</t>
  </si>
  <si>
    <t>SSGSAEQSLVGLR</t>
  </si>
  <si>
    <t>SSGSAEQSLVGLR2</t>
  </si>
  <si>
    <t>SSGSEGSSPNWLQALK</t>
  </si>
  <si>
    <t>SSGSEGSSPNWLQALK2</t>
  </si>
  <si>
    <t>SSGSHLVFVPSLR</t>
  </si>
  <si>
    <t>SSGSHLVFVPSLR2</t>
  </si>
  <si>
    <t>SSGSPYGGGYGSGGGSGGYGSR</t>
  </si>
  <si>
    <t>SSGSPYGGGYGSGGGSGGYGSR2</t>
  </si>
  <si>
    <t>Q80TJ7;Q80TJ7-2</t>
  </si>
  <si>
    <t>SSGSSSSGLGTVSSSPASQR</t>
  </si>
  <si>
    <t>SSGSSSSGLGTVSSSPASQR2</t>
  </si>
  <si>
    <t>SSGSVASLPQSDR</t>
  </si>
  <si>
    <t>SSGSVASLPQSDR2</t>
  </si>
  <si>
    <t>SSGVALSIAVGLLECTFPNTGAR</t>
  </si>
  <si>
    <t>SSGVALSIAVGLLEC(UniMod:4)TFPNTGAR</t>
  </si>
  <si>
    <t>SSGVALSIAVGLLEC(UniMod:4)TFPNTGAR3</t>
  </si>
  <si>
    <t>SSGVEPDDYFLSR</t>
  </si>
  <si>
    <t>SSGVEPDDYFLSR2</t>
  </si>
  <si>
    <t>SSGVSQAEQSVSTPASTASSPTPK</t>
  </si>
  <si>
    <t>SSGVSQAEQSVSTPASTASSPTPK3</t>
  </si>
  <si>
    <t>SSGWASYLHSWSGLR</t>
  </si>
  <si>
    <t>SSGWASYLHSWSGLR3</t>
  </si>
  <si>
    <t>P11416;P22605;P22605-2;P22605-3;P22605-4;P11416-2</t>
  </si>
  <si>
    <t>SSGYHYGVSACEGCK</t>
  </si>
  <si>
    <t>SSGYHYGVSAC(UniMod:4)EGC(UniMod:4)K</t>
  </si>
  <si>
    <t>SSGYHYGVSAC(UniMod:4)EGC(UniMod:4)K3</t>
  </si>
  <si>
    <t>SSHDSCQCECQDSK</t>
  </si>
  <si>
    <t>SSHDSC(UniMod:4)QC(UniMod:4)EC(UniMod:4)QDSK</t>
  </si>
  <si>
    <t>SSHDSC(UniMod:4)QC(UniMod:4)EC(UniMod:4)QDSK2</t>
  </si>
  <si>
    <t>SSHEELVSSHTEQPEPNNDFSNVR</t>
  </si>
  <si>
    <t>SSHEELVSSHTEQPEPNNDFSNVR3</t>
  </si>
  <si>
    <t>SSHEELVSSHTEQPEPNNDFSNVR4</t>
  </si>
  <si>
    <t>SSHELGNQDQGIPQLR</t>
  </si>
  <si>
    <t>SSHELGNQDQGIPQLR3</t>
  </si>
  <si>
    <t>SSHFTDVSLR</t>
  </si>
  <si>
    <t>SSHFTDVSLR2</t>
  </si>
  <si>
    <t>SSHFTDVSLR3</t>
  </si>
  <si>
    <t>SSHIVDPWER</t>
  </si>
  <si>
    <t>SSHIVDPWER2</t>
  </si>
  <si>
    <t>SSHNTWPVDVSQIK</t>
  </si>
  <si>
    <t>SSHNTWPVDVSQIK3</t>
  </si>
  <si>
    <t>SSHPSEPPK</t>
  </si>
  <si>
    <t>SSHPSEPPK1</t>
  </si>
  <si>
    <t>SSHRPLCSSDCIR</t>
  </si>
  <si>
    <t>SSHRPLC(UniMod:4)SSDC(UniMod:4)IR</t>
  </si>
  <si>
    <t>SSHRPLC(UniMod:4)SSDC(UniMod:4)IR3</t>
  </si>
  <si>
    <t>SSHSLDYDK</t>
  </si>
  <si>
    <t>SSHSLDYDK2</t>
  </si>
  <si>
    <t>SSHTFNCR</t>
  </si>
  <si>
    <t>SSHTFNC(UniMod:4)R</t>
  </si>
  <si>
    <t>SSHTFNC(UniMod:4)R2</t>
  </si>
  <si>
    <t>SSIAGLLLKPTNEK</t>
  </si>
  <si>
    <t>SSIAGLLLKPTNEK2</t>
  </si>
  <si>
    <t>SSIAVLCGMVQFNGDVR</t>
  </si>
  <si>
    <t>SSIAVLC(UniMod:4)GMVQFNGDVR</t>
  </si>
  <si>
    <t>SSIAVLC(UniMod:4)GMVQFNGDVR2</t>
  </si>
  <si>
    <t>SSICLLR</t>
  </si>
  <si>
    <t>SSIC(UniMod:4)LLR</t>
  </si>
  <si>
    <t>SSIC(UniMod:4)LLR2</t>
  </si>
  <si>
    <t>SSIDSEPALVLGPLK</t>
  </si>
  <si>
    <t>SSIDSEPALVLGPLK2</t>
  </si>
  <si>
    <t>SSIDTEHVVSER</t>
  </si>
  <si>
    <t>SSIDTEHVVSER3</t>
  </si>
  <si>
    <t>SSIDYQYQLLR</t>
  </si>
  <si>
    <t>SSIDYQYQLLR2</t>
  </si>
  <si>
    <t>SSIFSDVETHFR</t>
  </si>
  <si>
    <t>SSIFSDVETHFR3</t>
  </si>
  <si>
    <t>SSIHNFMTHPEFR</t>
  </si>
  <si>
    <t>SSIHNFMTHPEFR3</t>
  </si>
  <si>
    <t>SSIIVAADESTISWGPSPTFGELGYGDHK</t>
  </si>
  <si>
    <t>SSIIVAADESTISWGPSPTFGELGYGDHK4</t>
  </si>
  <si>
    <t>SSILEQR</t>
  </si>
  <si>
    <t>SSILEQR2</t>
  </si>
  <si>
    <t>SSILHLQEAVR</t>
  </si>
  <si>
    <t>SSILHLQEAVR2</t>
  </si>
  <si>
    <t>SSILLDVK</t>
  </si>
  <si>
    <t>SSILLDVK1</t>
  </si>
  <si>
    <t>SSILLDVKPWDDETDMAQLETCVR</t>
  </si>
  <si>
    <t>SSILLDVKPWDDETDMAQLETC(UniMod:4)VR</t>
  </si>
  <si>
    <t>SSILLDVKPWDDETDMAQLETC(UniMod:4)VR4</t>
  </si>
  <si>
    <t>SSILQAESKK</t>
  </si>
  <si>
    <t>SSILQAESKK2</t>
  </si>
  <si>
    <t>SSILVQHQR</t>
  </si>
  <si>
    <t>SSILVQHQR2</t>
  </si>
  <si>
    <t>SSIMDVR</t>
  </si>
  <si>
    <t>SSIMDVR2</t>
  </si>
  <si>
    <t>SSIMSITAEPPGNDSIVR</t>
  </si>
  <si>
    <t>SSIMSITAEPPGNDSIVR3</t>
  </si>
  <si>
    <t>SSINILLSLLPLPHHFGTVR</t>
  </si>
  <si>
    <t>SSINILLSLLPLPHHFGTVR4</t>
  </si>
  <si>
    <t>SSIPITVR</t>
  </si>
  <si>
    <t>SSIPITVR2</t>
  </si>
  <si>
    <t>SSIPLMGFEFEVR</t>
  </si>
  <si>
    <t>SSIPLMGFEFEVR2</t>
  </si>
  <si>
    <t>SSIPYGPFPCK</t>
  </si>
  <si>
    <t>SSIPYGPFPC(UniMod:4)K</t>
  </si>
  <si>
    <t>SSIPYGPFPC(UniMod:4)K2</t>
  </si>
  <si>
    <t>SSISHSVLSEMQMIEQETPLSAK</t>
  </si>
  <si>
    <t>SSISHSVLSEMQMIEQETPLSAK3</t>
  </si>
  <si>
    <t>SSITEPEGPGGPNIQK</t>
  </si>
  <si>
    <t>SSITEPEGPGGPNIQK2</t>
  </si>
  <si>
    <t>SSITEPEGPNGPNIQK</t>
  </si>
  <si>
    <t>SSITEPEGPNGPNIQK2</t>
  </si>
  <si>
    <t>SSITPGTVLIILTGR</t>
  </si>
  <si>
    <t>SSITPGTVLIILTGR2</t>
  </si>
  <si>
    <t>SSIVCAICLGLAGK</t>
  </si>
  <si>
    <t>SSIVC(UniMod:4)AIC(UniMod:4)LGLAGK</t>
  </si>
  <si>
    <t>SSIVC(UniMod:4)AIC(UniMod:4)LGLAGK2</t>
  </si>
  <si>
    <t>SSIVCAICLGLAGKPAFMGR</t>
  </si>
  <si>
    <t>SSIVC(UniMod:4)AIC(UniMod:4)LGLAGKPAFMGR</t>
  </si>
  <si>
    <t>SSIVC(UniMod:4)AIC(UniMod:4)LGLAGKPAFMGR3</t>
  </si>
  <si>
    <t>SSIVEHVFPSEMR</t>
  </si>
  <si>
    <t>SSIVEHVFPSEMR3</t>
  </si>
  <si>
    <t>SSKYLDEAYEEMVNIIEYNK</t>
  </si>
  <si>
    <t>SSKYLDEAYEEMVNIIEYNK3</t>
  </si>
  <si>
    <t>SSLAAELNK</t>
  </si>
  <si>
    <t>SSLAAELNK2</t>
  </si>
  <si>
    <t>SSLAEFISERVEVVSPLSSWK</t>
  </si>
  <si>
    <t>SSLAEFISERVEVVSPLSSWK3</t>
  </si>
  <si>
    <t>SSLAGSDGALTWVNNATK</t>
  </si>
  <si>
    <t>SSLAGSDGALTWVNNATK2</t>
  </si>
  <si>
    <t>SSLAPGVWFLR</t>
  </si>
  <si>
    <t>SSLAPGVWFLR2</t>
  </si>
  <si>
    <t>SSLATASSEGHAEPVVNR</t>
  </si>
  <si>
    <t>SSLATASSEGHAEPVVNR3</t>
  </si>
  <si>
    <t>SSLATMAHAQSLVEAQPNVDK</t>
  </si>
  <si>
    <t>SSLATMAHAQSLVEAQPNVDK3</t>
  </si>
  <si>
    <t>SSLAVADSDHLTIYNAYLGWK</t>
  </si>
  <si>
    <t>SSLAVADSDHLTIYNAYLGWK3</t>
  </si>
  <si>
    <t>SSLCQLWR</t>
  </si>
  <si>
    <t>SSLC(UniMod:4)QLWR</t>
  </si>
  <si>
    <t>SSLC(UniMod:4)QLWR2</t>
  </si>
  <si>
    <t>SSLDGDIIR</t>
  </si>
  <si>
    <t>SSLDGDIIR1</t>
  </si>
  <si>
    <t>SSLDSTCLDSSR</t>
  </si>
  <si>
    <t>SSLDSTC(UniMod:4)LDSSR</t>
  </si>
  <si>
    <t>SSLDSTC(UniMod:4)LDSSR2</t>
  </si>
  <si>
    <t>SSLEATHDMVTR</t>
  </si>
  <si>
    <t>SSLEATHDMVTR2</t>
  </si>
  <si>
    <t>SSLECLK</t>
  </si>
  <si>
    <t>SSLEC(UniMod:4)LK</t>
  </si>
  <si>
    <t>SSLEC(UniMod:4)LK1</t>
  </si>
  <si>
    <t>SSLENDTPK</t>
  </si>
  <si>
    <t>SSLENDTPK2</t>
  </si>
  <si>
    <t>SSLEVELAAK</t>
  </si>
  <si>
    <t>SSLEVELAAK2</t>
  </si>
  <si>
    <t>SSLFELAK</t>
  </si>
  <si>
    <t>SSLFELAK1</t>
  </si>
  <si>
    <t>SSLFHQGGR</t>
  </si>
  <si>
    <t>SSLFHQGGR2</t>
  </si>
  <si>
    <t>SSLFSEVESHFR</t>
  </si>
  <si>
    <t>SSLFSEVESHFR3</t>
  </si>
  <si>
    <t>SSLGMVESSR</t>
  </si>
  <si>
    <t>SSLGMVESSR2</t>
  </si>
  <si>
    <t>SSLGQDSDSTAAVAVLK</t>
  </si>
  <si>
    <t>SSLGQDSDSTAAVAVLK2</t>
  </si>
  <si>
    <t>SSLGQSASETEEDTVSISKK</t>
  </si>
  <si>
    <t>SSLGQSASETEEDTVSISKK3</t>
  </si>
  <si>
    <t>SSLGWESLK</t>
  </si>
  <si>
    <t>SSLGWESLK2</t>
  </si>
  <si>
    <t>SSLHAPFSPNSESLASAYHTNTR</t>
  </si>
  <si>
    <t>SSLHAPFSPNSESLASAYHTNTR3</t>
  </si>
  <si>
    <t>SSLHQNLALK</t>
  </si>
  <si>
    <t>SSLHQNLALK2</t>
  </si>
  <si>
    <t>SSLHSLAHETR</t>
  </si>
  <si>
    <t>SSLHSLAHETR3</t>
  </si>
  <si>
    <t>SSLIETGQGAEGGFSLR</t>
  </si>
  <si>
    <t>SSLIETGQGAEGGFSLR2</t>
  </si>
  <si>
    <t>SSLIHQGIR</t>
  </si>
  <si>
    <t>SSLIHQGIR2</t>
  </si>
  <si>
    <t>SSLIILK</t>
  </si>
  <si>
    <t>SSLIILK1</t>
  </si>
  <si>
    <t>SSLIMNPHASTNGQLSVHTPK</t>
  </si>
  <si>
    <t>SSLIMNPHASTNGQLSVHTPK4</t>
  </si>
  <si>
    <t>SSLINSLR</t>
  </si>
  <si>
    <t>SSLINSLR2</t>
  </si>
  <si>
    <t>SSLIPISGHR</t>
  </si>
  <si>
    <t>SSLIPISGHR2</t>
  </si>
  <si>
    <t>SSLIQDWETSGLVYLDYIR</t>
  </si>
  <si>
    <t>SSLIQDWETSGLVYLDYIR3</t>
  </si>
  <si>
    <t>SSLLAAITGELHR</t>
  </si>
  <si>
    <t>SSLLAAITGELHR3</t>
  </si>
  <si>
    <t>SSLLDFQSNSSESPSK</t>
  </si>
  <si>
    <t>SSLLDFQSNSSESPSK2</t>
  </si>
  <si>
    <t>SSLLFVK</t>
  </si>
  <si>
    <t>SSLLFVK1</t>
  </si>
  <si>
    <t>SSLLGDSK</t>
  </si>
  <si>
    <t>SSLLGDSK2</t>
  </si>
  <si>
    <t>SSLLGFHTHADYVLEMNMAK</t>
  </si>
  <si>
    <t>SSLLGFHTHADYVLEMNMAK3</t>
  </si>
  <si>
    <t>SSLLGFHTHADYVLEMNMAK4</t>
  </si>
  <si>
    <t>SSLLPAAVAVVDEYFK</t>
  </si>
  <si>
    <t>SSLLPAAVAVVDEYFK2</t>
  </si>
  <si>
    <t>SSLLVGNLK</t>
  </si>
  <si>
    <t>SSLLVGNLK2</t>
  </si>
  <si>
    <t>SSLMDTADGVPVNSR</t>
  </si>
  <si>
    <t>SSLMDTADGVPVNSR2</t>
  </si>
  <si>
    <t>SSLNPILFR</t>
  </si>
  <si>
    <t>SSLNPILFR2</t>
  </si>
  <si>
    <t>SSLNTHQGIHTGEK</t>
  </si>
  <si>
    <t>SSLNTHQGIHTGEK2</t>
  </si>
  <si>
    <t>SSLPAAPSPLPR</t>
  </si>
  <si>
    <t>SSLPAAPSPLPR2</t>
  </si>
  <si>
    <t>SSLPASFQTHISR</t>
  </si>
  <si>
    <t>SSLPASFQTHISR2</t>
  </si>
  <si>
    <t>SSLPDQSPVTLASGHFAVFR</t>
  </si>
  <si>
    <t>SSLPDQSPVTLASGHFAVFR3</t>
  </si>
  <si>
    <t>SSLPHSQENLPK</t>
  </si>
  <si>
    <t>SSLPHSQENLPK3</t>
  </si>
  <si>
    <t>SSLPNFK</t>
  </si>
  <si>
    <t>SSLPNFK2</t>
  </si>
  <si>
    <t>SSLPVNWVLTTQK</t>
  </si>
  <si>
    <t>SSLPVNWVLTTQK2</t>
  </si>
  <si>
    <t>SSLQENLDLK</t>
  </si>
  <si>
    <t>SSLQENLDLK2</t>
  </si>
  <si>
    <t>SSLQESSSPGQSR</t>
  </si>
  <si>
    <t>SSLQESSSPGQSR2</t>
  </si>
  <si>
    <t>SSLQLDPK</t>
  </si>
  <si>
    <t>SSLQLDPK2</t>
  </si>
  <si>
    <t>SSLQSQCLNEVLK</t>
  </si>
  <si>
    <t>SSLQSQC(UniMod:4)LNEVLK</t>
  </si>
  <si>
    <t>SSLQSQC(UniMod:4)LNEVLK2</t>
  </si>
  <si>
    <t>SSLRGEAENATEVSTVLK</t>
  </si>
  <si>
    <t>SSLRGEAENATEVSTVLK2</t>
  </si>
  <si>
    <t>SSLSHAMVIDSR</t>
  </si>
  <si>
    <t>SSLSHAMVIDSR3</t>
  </si>
  <si>
    <t>SSLSLVPEDQDYQLCEGIDFEEIIK</t>
  </si>
  <si>
    <t>SSLSLVPEDQDYQLC(UniMod:4)EGIDFEEIIK</t>
  </si>
  <si>
    <t>SSLSLVPEDQDYQLC(UniMod:4)EGIDFEEIIK3</t>
  </si>
  <si>
    <t>SSLSSAQADFNQLAELDR</t>
  </si>
  <si>
    <t>SSLSSAQADFNQLAELDR2</t>
  </si>
  <si>
    <t>SSLSTPSSASK</t>
  </si>
  <si>
    <t>SSLSTPSSASK2</t>
  </si>
  <si>
    <t>SSLTDEEATSSWEK</t>
  </si>
  <si>
    <t>SSLTDEEATSSWEK2</t>
  </si>
  <si>
    <t>SSLTTAALPFTQSILSQVGR</t>
  </si>
  <si>
    <t>SSLTTAALPFTQSILSQVGR3</t>
  </si>
  <si>
    <t>SSLVITTK</t>
  </si>
  <si>
    <t>SSLVITTK2</t>
  </si>
  <si>
    <t>SSLVNESEIIPASNGHEVVR</t>
  </si>
  <si>
    <t>SSLVNESEIIPASNGHEVVR3</t>
  </si>
  <si>
    <t>SSLVNLLSQK</t>
  </si>
  <si>
    <t>SSLVNLLSQK2</t>
  </si>
  <si>
    <t>SSLVNLLSQKPVSIVSPEPGTTR</t>
  </si>
  <si>
    <t>SSLVNLLSQKPVSIVSPEPGTTR3</t>
  </si>
  <si>
    <t>SSLVPADDVDIFSK</t>
  </si>
  <si>
    <t>SSLVPADDVDIFSK2</t>
  </si>
  <si>
    <t>SSMDSAEELLAPLR</t>
  </si>
  <si>
    <t>SSMDSAEELLAPLR3</t>
  </si>
  <si>
    <t>SSMESEDASTGTQTNGLDFQK</t>
  </si>
  <si>
    <t>SSMESEDASTGTQTNGLDFQK3</t>
  </si>
  <si>
    <t>SSMGATAPEAQR</t>
  </si>
  <si>
    <t>SSMGATAPEAQR2</t>
  </si>
  <si>
    <t>SSMHLQLTCFQAASPAVMK</t>
  </si>
  <si>
    <t>SSMHLQLTC(UniMod:4)FQAASPAVMK</t>
  </si>
  <si>
    <t>SSMHLQLTC(UniMod:4)FQAASPAVMK3</t>
  </si>
  <si>
    <t>SSMQNGIK</t>
  </si>
  <si>
    <t>SSMQNGIK1</t>
  </si>
  <si>
    <t>SSMSEDSIR</t>
  </si>
  <si>
    <t>SSMSEDSIR2</t>
  </si>
  <si>
    <t>SSMSEQILDTTLSSPSSNAPDPCAK</t>
  </si>
  <si>
    <t>SSMSEQILDTTLSSPSSNAPDPC(UniMod:4)AK</t>
  </si>
  <si>
    <t>SSMSEQILDTTLSSPSSNAPDPC(UniMod:4)AK3</t>
  </si>
  <si>
    <t>SSNAETLY</t>
  </si>
  <si>
    <t>SSNAETLY1</t>
  </si>
  <si>
    <t>SSNAEVIK</t>
  </si>
  <si>
    <t>SSNAEVIK2</t>
  </si>
  <si>
    <t>SSNAGHQGVWVFEIGSPATAK</t>
  </si>
  <si>
    <t>SSNAGHQGVWVFEIGSPATAK3</t>
  </si>
  <si>
    <t>SSNCVLTGK</t>
  </si>
  <si>
    <t>SSNC(UniMod:4)VLTGK</t>
  </si>
  <si>
    <t>SSNC(UniMod:4)VLTGK2</t>
  </si>
  <si>
    <t>SSNEILK</t>
  </si>
  <si>
    <t>SSNEILK2</t>
  </si>
  <si>
    <t>SSNEVLNVIQGNTTVDELMMR</t>
  </si>
  <si>
    <t>SSNEVLNVIQGNTTVDELMMR3</t>
  </si>
  <si>
    <t>SSNFGYITSCYK</t>
  </si>
  <si>
    <t>SSNFGYITSC(UniMod:4)YK</t>
  </si>
  <si>
    <t>SSNFGYITSC(UniMod:4)YK2</t>
  </si>
  <si>
    <t>SSNGTFINSQR</t>
  </si>
  <si>
    <t>SSNGTFINSQR2</t>
  </si>
  <si>
    <t>SSNHTLIWNTCELLK</t>
  </si>
  <si>
    <t>SSNHTLIWNTC(UniMod:4)ELLK</t>
  </si>
  <si>
    <t>SSNHTLIWNTC(UniMod:4)ELLK3</t>
  </si>
  <si>
    <t>SSNKEECLLWVDK</t>
  </si>
  <si>
    <t>SSNKEEC(UniMod:4)LLWVDK</t>
  </si>
  <si>
    <t>SSNKEEC(UniMod:4)LLWVDK2</t>
  </si>
  <si>
    <t>SSNLAQQAPVR</t>
  </si>
  <si>
    <t>SSNLAQQAPVR2</t>
  </si>
  <si>
    <t>SSNLDEQQELVER</t>
  </si>
  <si>
    <t>SSNLDEQQELVER2</t>
  </si>
  <si>
    <t>SSNLLAVETASLEEQLQGWGEVMLMADK</t>
  </si>
  <si>
    <t>SSNLLAVETASLEEQLQGWGEVMLMADK4</t>
  </si>
  <si>
    <t>SSNLLDLK</t>
  </si>
  <si>
    <t>SSNLLDLK2</t>
  </si>
  <si>
    <t>SSNLLGECSPAQR</t>
  </si>
  <si>
    <t>SSNLLGEC(UniMod:4)SPAQR</t>
  </si>
  <si>
    <t>SSNLLGEC(UniMod:4)SPAQR3</t>
  </si>
  <si>
    <t>SSNLQYFK</t>
  </si>
  <si>
    <t>SSNLQYFK2</t>
  </si>
  <si>
    <t>SSNLVVSHSR</t>
  </si>
  <si>
    <t>SSNLVVSHSR2</t>
  </si>
  <si>
    <t>SSNQLSWLSVSMDAALGCR</t>
  </si>
  <si>
    <t>SSNQLSWLSVSMDAALGC(UniMod:4)R</t>
  </si>
  <si>
    <t>SSNQLSWLSVSMDAALGC(UniMod:4)R3</t>
  </si>
  <si>
    <t>SSNQTAPSLNNIVK</t>
  </si>
  <si>
    <t>SSNQTAPSLNNIVK2</t>
  </si>
  <si>
    <t>SSNSEREHEQIER</t>
  </si>
  <si>
    <t>SSNSEREHEQIER3</t>
  </si>
  <si>
    <t>SSNSSENQQFLK</t>
  </si>
  <si>
    <t>SSNSSENQQFLK2</t>
  </si>
  <si>
    <t>SSNVLSEDQDSYLCNVTLFR</t>
  </si>
  <si>
    <t>SSNVLSEDQDSYLC(UniMod:4)NVTLFR</t>
  </si>
  <si>
    <t>SSNVLSEDQDSYLC(UniMod:4)NVTLFR3</t>
  </si>
  <si>
    <t>SSNYVLTDEQSLWIEDTTK</t>
  </si>
  <si>
    <t>SSNYVLTDEQSLWIEDTTK3</t>
  </si>
  <si>
    <t>SSNYVSSLEILR</t>
  </si>
  <si>
    <t>SSNYVSSLEILR2</t>
  </si>
  <si>
    <t>SSPADLQK</t>
  </si>
  <si>
    <t>SSPADLQK2</t>
  </si>
  <si>
    <t>SSPALAAPDASVDPK</t>
  </si>
  <si>
    <t>SSPALAAPDASVDPK2</t>
  </si>
  <si>
    <t>SSPAWGGVVTLHR</t>
  </si>
  <si>
    <t>SSPAWGGVVTLHR2</t>
  </si>
  <si>
    <t>SSPAWGGVVTLHR3</t>
  </si>
  <si>
    <t>SSPCNIEVVK</t>
  </si>
  <si>
    <t>SSPC(UniMod:4)NIEVVK</t>
  </si>
  <si>
    <t>SSPC(UniMod:4)NIEVVK2</t>
  </si>
  <si>
    <t>SSPDCPAWK</t>
  </si>
  <si>
    <t>SSPDC(UniMod:4)PAWK</t>
  </si>
  <si>
    <t>SSPDC(UniMod:4)PAWK2</t>
  </si>
  <si>
    <t>SSPDLTGVVAVYEDLR</t>
  </si>
  <si>
    <t>SSPDLTGVVAVYEDLR3</t>
  </si>
  <si>
    <t>SSPDLTGVVAVYEDLRR</t>
  </si>
  <si>
    <t>SSPDLTGVVAVYEDLRR3</t>
  </si>
  <si>
    <t>SSPEGATMVQEELRK</t>
  </si>
  <si>
    <t>SSPEGATMVQEELRK3</t>
  </si>
  <si>
    <t>SSPEIQEPIK</t>
  </si>
  <si>
    <t>SSPEIQEPIK2</t>
  </si>
  <si>
    <t>SSPETPPQDSTCVDDIHPR</t>
  </si>
  <si>
    <t>SSPETPPQDSTC(UniMod:4)VDDIHPR</t>
  </si>
  <si>
    <t>SSPETPPQDSTC(UniMod:4)VDDIHPR3</t>
  </si>
  <si>
    <t>Q9JKP8</t>
  </si>
  <si>
    <t>CHRC1_MOUSE</t>
  </si>
  <si>
    <t>Chrac1</t>
  </si>
  <si>
    <t>Chromatin accessibility complex protein 1</t>
  </si>
  <si>
    <t>SSPEVSSINQEALVLTAK</t>
  </si>
  <si>
    <t>SSPEVSSINQEALVLTAK3</t>
  </si>
  <si>
    <t>SSPFQNPVR</t>
  </si>
  <si>
    <t>SSPFQNPVR2</t>
  </si>
  <si>
    <t>SSPGAGPSDHHSASRDER</t>
  </si>
  <si>
    <t>SSPGAGPSDHHSASRDER2</t>
  </si>
  <si>
    <t>SSPGLSHILAALNIFLK</t>
  </si>
  <si>
    <t>SSPGLSHILAALNIFLK3</t>
  </si>
  <si>
    <t>SSPGPGPREEEASGTTTPEAEAAGR</t>
  </si>
  <si>
    <t>SSPGPGPREEEASGTTTPEAEAAGR3</t>
  </si>
  <si>
    <t>SSPGQAMELPDHNGLGYPVRPLVSEHLR</t>
  </si>
  <si>
    <t>SSPGQAMELPDHNGLGYPVRPLVSEHLR4</t>
  </si>
  <si>
    <t>SSPGYDSSPCR</t>
  </si>
  <si>
    <t>SSPGYDSSPC(UniMod:4)R</t>
  </si>
  <si>
    <t>SSPGYDSSPC(UniMod:4)R2</t>
  </si>
  <si>
    <t>SSPIFQTTK</t>
  </si>
  <si>
    <t>SSPIFQTTK2</t>
  </si>
  <si>
    <t>SSPIILPK</t>
  </si>
  <si>
    <t>SSPIILPK1</t>
  </si>
  <si>
    <t>SSPITVQTSK</t>
  </si>
  <si>
    <t>SSPITVQTSK2</t>
  </si>
  <si>
    <t>SSPKEEVASEPEEAASPTTPK</t>
  </si>
  <si>
    <t>SSPKEEVASEPEEAASPTTPK3</t>
  </si>
  <si>
    <t>SSPLHFAAGFGR</t>
  </si>
  <si>
    <t>SSPLHFAAGFGR3</t>
  </si>
  <si>
    <t>SSPLIEK</t>
  </si>
  <si>
    <t>SSPLIEK1</t>
  </si>
  <si>
    <t>SSPLIQFNLLHSK</t>
  </si>
  <si>
    <t>SSPLIQFNLLHSK3</t>
  </si>
  <si>
    <t>SSPLPLQEGPGPEGGR</t>
  </si>
  <si>
    <t>SSPLPLQEGPGPEGGR3</t>
  </si>
  <si>
    <t>SSPLPPK</t>
  </si>
  <si>
    <t>SSPLPPK1</t>
  </si>
  <si>
    <t>SSPNPAGIK</t>
  </si>
  <si>
    <t>SSPNPAGIK2</t>
  </si>
  <si>
    <t>SSPNSSLGSVVNSLSGLK</t>
  </si>
  <si>
    <t>SSPNSSLGSVVNSLSGLK2</t>
  </si>
  <si>
    <t>SSPPAPSLPPGSVSPGTPQALPR</t>
  </si>
  <si>
    <t>SSPPAPSLPPGSVSPGTPQALPR3</t>
  </si>
  <si>
    <t>SSPPPGYVPER</t>
  </si>
  <si>
    <t>SSPPPGYVPER2</t>
  </si>
  <si>
    <t>SSPPVQFSLLHSK</t>
  </si>
  <si>
    <t>SSPPVQFSLLHSK2</t>
  </si>
  <si>
    <t>SSPPVQFSLLHSK3</t>
  </si>
  <si>
    <t>SSPQAAVPYK</t>
  </si>
  <si>
    <t>SSPQAAVPYK2</t>
  </si>
  <si>
    <t>SSPQEAVLR</t>
  </si>
  <si>
    <t>SSPQEAVLR2</t>
  </si>
  <si>
    <t>SSPQFGVTLLTYELLQR</t>
  </si>
  <si>
    <t>SSPQFGVTLLTYELLQR2</t>
  </si>
  <si>
    <t>SSPQFGVTLVTYELLQR</t>
  </si>
  <si>
    <t>SSPQFGVTLVTYELLQR3</t>
  </si>
  <si>
    <t>SSPQHSLSNPLPR</t>
  </si>
  <si>
    <t>SSPQHSLSNPLPR3</t>
  </si>
  <si>
    <t>SSPQPLVATPSQHHHQQQQQQQQQIK</t>
  </si>
  <si>
    <t>SSPQPLVATPSQHHHQQQQQQQQQIK4</t>
  </si>
  <si>
    <t>SSPQSEHYASLQSMVAYEVSNK</t>
  </si>
  <si>
    <t>SSPQSEHYASLQSMVAYEVSNK3</t>
  </si>
  <si>
    <t>SSPSALHQQR</t>
  </si>
  <si>
    <t>SSPSALHQQR2</t>
  </si>
  <si>
    <t>SSPSHSTTSGETDPTTIFPCK</t>
  </si>
  <si>
    <t>SSPSHSTTSGETDPTTIFPC(UniMod:4)K</t>
  </si>
  <si>
    <t>SSPSHSTTSGETDPTTIFPC(UniMod:4)K3</t>
  </si>
  <si>
    <t>SSPSLDQMFDAEILGFSTPPGR</t>
  </si>
  <si>
    <t>SSPSLDQMFDAEILGFSTPPGR3</t>
  </si>
  <si>
    <t>SSPSLSDSYSHLSGRPVR</t>
  </si>
  <si>
    <t>SSPSLSDSYSHLSGRPVR4</t>
  </si>
  <si>
    <t>SSPSNIHNILPECANK</t>
  </si>
  <si>
    <t>SSPSNIHNILPEC(UniMod:4)ANK</t>
  </si>
  <si>
    <t>SSPSNIHNILPEC(UniMod:4)ANK3</t>
  </si>
  <si>
    <t>SSPSSPAVR</t>
  </si>
  <si>
    <t>SSPSSPAVR2</t>
  </si>
  <si>
    <t>SSPSSPSPTLGR</t>
  </si>
  <si>
    <t>SSPSSPSPTLGR2</t>
  </si>
  <si>
    <t>SSPSTGSLDSGNESK</t>
  </si>
  <si>
    <t>SSPSTGSLDSGNESK2</t>
  </si>
  <si>
    <t>SSPTGFGIK</t>
  </si>
  <si>
    <t>SSPTGFGIK1</t>
  </si>
  <si>
    <t>SSPTLDSANDLPR</t>
  </si>
  <si>
    <t>SSPTLDSANDLPR2</t>
  </si>
  <si>
    <t>SSPTSPTSCTPPPRPPVLEEWTSVAK</t>
  </si>
  <si>
    <t>SSPTSPTSC(UniMod:4)TPPPRPPVLEEWTSVAK</t>
  </si>
  <si>
    <t>SSPTSPTSC(UniMod:4)TPPPRPPVLEEWTSVAK3</t>
  </si>
  <si>
    <t>SSPVCSTAPVETEPK</t>
  </si>
  <si>
    <t>SSPVC(UniMod:4)STAPVETEPK</t>
  </si>
  <si>
    <t>SSPVC(UniMod:4)STAPVETEPK2</t>
  </si>
  <si>
    <t>SSPVIIDASTAIDAPSNLR</t>
  </si>
  <si>
    <t>SSPVIIDASTAIDAPSNLR2</t>
  </si>
  <si>
    <t>SSPYGTLKPEEISGPGLAESK</t>
  </si>
  <si>
    <t>SSPYGTLKPEEISGPGLAESK3</t>
  </si>
  <si>
    <t>SSPYPTDVAR</t>
  </si>
  <si>
    <t>SSPYPTDVAR2</t>
  </si>
  <si>
    <t>SSQALNEDIVR</t>
  </si>
  <si>
    <t>SSQALNEDIVR2</t>
  </si>
  <si>
    <t>SSQALNEEESERK</t>
  </si>
  <si>
    <t>SSQALNEEESERK2</t>
  </si>
  <si>
    <t>SSQASGMSEQASATCPPR</t>
  </si>
  <si>
    <t>SSQASGMSEQASATC(UniMod:4)PPR</t>
  </si>
  <si>
    <t>SSQASGMSEQASATC(UniMod:4)PPR2</t>
  </si>
  <si>
    <t>SSQASGMSEQASATCPPRDPEQVAELK</t>
  </si>
  <si>
    <t>SSQASGMSEQASATC(UniMod:4)PPRDPEQVAELK</t>
  </si>
  <si>
    <t>SSQASGMSEQASATC(UniMod:4)PPRDPEQVAELK3</t>
  </si>
  <si>
    <t>SSQASGMSEQASATC(UniMod:4)PPRDPEQVAELK4</t>
  </si>
  <si>
    <t>SSQEEVR</t>
  </si>
  <si>
    <t>SSQEEVR1</t>
  </si>
  <si>
    <t>SSQEIETSSCLESLSSK</t>
  </si>
  <si>
    <t>SSQEIETSSC(UniMod:4)LESLSSK</t>
  </si>
  <si>
    <t>SSQEIETSSC(UniMod:4)LESLSSK2</t>
  </si>
  <si>
    <t>SSQELER</t>
  </si>
  <si>
    <t>SSQELER2</t>
  </si>
  <si>
    <t>SSQELYGLICYGELR</t>
  </si>
  <si>
    <t>SSQELYGLIC(UniMod:4)YGELR</t>
  </si>
  <si>
    <t>SSQELYGLIC(UniMod:4)YGELR2</t>
  </si>
  <si>
    <t>SSQESIVCELR</t>
  </si>
  <si>
    <t>SSQESIVC(UniMod:4)ELR</t>
  </si>
  <si>
    <t>SSQESIVC(UniMod:4)ELR2</t>
  </si>
  <si>
    <t>SSQFLPLWSK</t>
  </si>
  <si>
    <t>SSQFLPLWSK2</t>
  </si>
  <si>
    <t>SSQGDALASGPVETGPMK</t>
  </si>
  <si>
    <t>SSQGDALASGPVETGPMK2</t>
  </si>
  <si>
    <t>SSQGWSISAGDNWGESSR</t>
  </si>
  <si>
    <t>SSQGWSISAGDNWGESSR2</t>
  </si>
  <si>
    <t>SSQIDQAIVK</t>
  </si>
  <si>
    <t>SSQIDQAIVK2</t>
  </si>
  <si>
    <t>SSQLDALKK</t>
  </si>
  <si>
    <t>SSQLDALKK2</t>
  </si>
  <si>
    <t>SSQLGIISNK</t>
  </si>
  <si>
    <t>SSQLGIISNK2</t>
  </si>
  <si>
    <t>SSQLLAASQK</t>
  </si>
  <si>
    <t>SSQLLAASQK2</t>
  </si>
  <si>
    <t>SSQNIPVQQAR</t>
  </si>
  <si>
    <t>SSQNIPVQQAR2</t>
  </si>
  <si>
    <t>SSQPLKLLDASWYLPK</t>
  </si>
  <si>
    <t>SSQPLKLLDASWYLPK3</t>
  </si>
  <si>
    <t>SSQPPADRDPAPFK</t>
  </si>
  <si>
    <t>SSQPPADRDPAPFK2</t>
  </si>
  <si>
    <t>SSQPPADRDPAPFK3</t>
  </si>
  <si>
    <t>SSQQPQPDLK</t>
  </si>
  <si>
    <t>SSQQPQPDLK2</t>
  </si>
  <si>
    <t>SSQRPSPASQSSSVSLEAEPGSLDGK</t>
  </si>
  <si>
    <t>SSQRPSPASQSSSVSLEAEPGSLDGK3</t>
  </si>
  <si>
    <t>SSQSESEIVPK</t>
  </si>
  <si>
    <t>SSQSESEIVPK2</t>
  </si>
  <si>
    <t>SSQSFDSSLHGAGSGVSR</t>
  </si>
  <si>
    <t>SSQSFDSSLHGAGSGVSR2</t>
  </si>
  <si>
    <t>SSQSGVPLECDTK</t>
  </si>
  <si>
    <t>SSQSGVPLEC(UniMod:4)DTK</t>
  </si>
  <si>
    <t>SSQSGVPLEC(UniMod:4)DTK2</t>
  </si>
  <si>
    <t>SSQSGVPLECDTKPCK</t>
  </si>
  <si>
    <t>SSQSGVPLEC(UniMod:4)DTKPC(UniMod:4)K</t>
  </si>
  <si>
    <t>SSQSGVPLEC(UniMod:4)DTKPC(UniMod:4)K2</t>
  </si>
  <si>
    <t>SSQSLEEK</t>
  </si>
  <si>
    <t>SSQSLEEK2</t>
  </si>
  <si>
    <t>SSQTGDWTWLK</t>
  </si>
  <si>
    <t>SSQTGDWTWLK2</t>
  </si>
  <si>
    <t>SSQWSFSTISSSTQR</t>
  </si>
  <si>
    <t>SSQWSFSTISSSTQR2</t>
  </si>
  <si>
    <t>SSQYLMEVAHDLR</t>
  </si>
  <si>
    <t>SSQYLMEVAHDLR2</t>
  </si>
  <si>
    <t>SSQYLMEVAHDLR3</t>
  </si>
  <si>
    <t>SSSADFGTFSTSQSHQTASTVSK</t>
  </si>
  <si>
    <t>SSSADFGTFSTSQSHQTASTVSK3</t>
  </si>
  <si>
    <t>SSSAPVASPNVR</t>
  </si>
  <si>
    <t>SSSAPVASPNVR2</t>
  </si>
  <si>
    <t>SSSASPELK</t>
  </si>
  <si>
    <t>SSSASPELK1</t>
  </si>
  <si>
    <t>SSSASPELK2</t>
  </si>
  <si>
    <t>SSSATSPPGQLPHHSNTQPLDLAPGR</t>
  </si>
  <si>
    <t>SSSATSPPGQLPHHSNTQPLDLAPGR3</t>
  </si>
  <si>
    <t>SSSDMPETITSR</t>
  </si>
  <si>
    <t>SSSDMPETITSR2</t>
  </si>
  <si>
    <t>SSSDNNTNTLGR</t>
  </si>
  <si>
    <t>SSSDNNTNTLGR2</t>
  </si>
  <si>
    <t>SSSDPSSSPVLQTSLAR</t>
  </si>
  <si>
    <t>SSSDPSSSPVLQTSLAR3</t>
  </si>
  <si>
    <t>SSSEDDIEQQESHSVESGEK</t>
  </si>
  <si>
    <t>SSSEDDIEQQESHSVESGEK3</t>
  </si>
  <si>
    <t>SSSEGGDAGNDTR</t>
  </si>
  <si>
    <t>SSSEGGDAGNDTR2</t>
  </si>
  <si>
    <t>SSSELSPEVVEK</t>
  </si>
  <si>
    <t>SSSELSPEVVEK2</t>
  </si>
  <si>
    <t>SSSENSVLQTLLQMR</t>
  </si>
  <si>
    <t>SSSENSVLQTLLQMR2</t>
  </si>
  <si>
    <t>SSSENSVLQTLLQMR3</t>
  </si>
  <si>
    <t>SSSFLYLQVK</t>
  </si>
  <si>
    <t>SSSFLYLQVK2</t>
  </si>
  <si>
    <t>SSSGFVGLR</t>
  </si>
  <si>
    <t>SSSGFVGLR2</t>
  </si>
  <si>
    <t>SSSGLLEWDSK</t>
  </si>
  <si>
    <t>SSSGLLEWDSK2</t>
  </si>
  <si>
    <t>SSSGLLEWDSKSDALETLGFLNHYQMK</t>
  </si>
  <si>
    <t>SSSGLLEWDSKSDALETLGFLNHYQMK4</t>
  </si>
  <si>
    <t>SSSGPPHETAAPK</t>
  </si>
  <si>
    <t>SSSGPPHETAAPK2</t>
  </si>
  <si>
    <t>SSSGYFSFDTDR</t>
  </si>
  <si>
    <t>SSSGYFSFDTDR2</t>
  </si>
  <si>
    <t>SSSHEEAITALR</t>
  </si>
  <si>
    <t>SSSHEEAITALR3</t>
  </si>
  <si>
    <t>SSSIASFK</t>
  </si>
  <si>
    <t>SSSIASFK1</t>
  </si>
  <si>
    <t>SSSIASFK2</t>
  </si>
  <si>
    <t>SSSIASFKDPK</t>
  </si>
  <si>
    <t>SSSIASFKDPK2</t>
  </si>
  <si>
    <t>SSSISYSQESGAAADDIK</t>
  </si>
  <si>
    <t>SSSISYSQESGAAADDIK3</t>
  </si>
  <si>
    <t>SSSLDMTPYSTPQMSPATTPANK</t>
  </si>
  <si>
    <t>SSSLDMTPYSTPQMSPATTPANK3</t>
  </si>
  <si>
    <t>SSSLGDLLR</t>
  </si>
  <si>
    <t>SSSLGDLLR2</t>
  </si>
  <si>
    <t>SSSLGSTPHEELER</t>
  </si>
  <si>
    <t>SSSLGSTPHEELER2</t>
  </si>
  <si>
    <t>SSSLGVLSTPSNDAR</t>
  </si>
  <si>
    <t>SSSLGVLSTPSNDAR2</t>
  </si>
  <si>
    <t>SSSLQDFDIR</t>
  </si>
  <si>
    <t>SSSLQDFDIR2</t>
  </si>
  <si>
    <t>SSSLSAATSSQTNPQVAVPSTAPEQHSEEK</t>
  </si>
  <si>
    <t>SSSLSAATSSQTNPQVAVPSTAPEQHSEEK4</t>
  </si>
  <si>
    <t>SSSLSFTVFDMSGQGR</t>
  </si>
  <si>
    <t>SSSLSFTVFDMSGQGR2</t>
  </si>
  <si>
    <t>SSSLSNTPHASEESSVDEDQSK</t>
  </si>
  <si>
    <t>SSSLSNTPHASEESSVDEDQSK3</t>
  </si>
  <si>
    <t>SSSLTLPPK</t>
  </si>
  <si>
    <t>SSSLTLPPK2</t>
  </si>
  <si>
    <t>SSSLVSPYMAPK</t>
  </si>
  <si>
    <t>SSSLVSPYMAPK2</t>
  </si>
  <si>
    <t>SSSMAAGLER</t>
  </si>
  <si>
    <t>SSSMAAGLER2</t>
  </si>
  <si>
    <t>SSSMLGSPQGEHTK</t>
  </si>
  <si>
    <t>SSSMLGSPQGEHTK2</t>
  </si>
  <si>
    <t>SSSMSSIDLVSASDDVHR</t>
  </si>
  <si>
    <t>SSSMSSIDLVSASDDVHR2</t>
  </si>
  <si>
    <t>SSSNIPCVPK</t>
  </si>
  <si>
    <t>SSSNIPC(UniMod:4)VPK</t>
  </si>
  <si>
    <t>SSSNIPC(UniMod:4)VPK2</t>
  </si>
  <si>
    <t>SSSNLGLDPPALLTTEVDKLER</t>
  </si>
  <si>
    <t>SSSNLGLDPPALLTTEVDKLER3</t>
  </si>
  <si>
    <t>SSSPEPVTHLK</t>
  </si>
  <si>
    <t>SSSPEPVTHLK3</t>
  </si>
  <si>
    <t>SSSPSSSSSPSR</t>
  </si>
  <si>
    <t>SSSPSSSSSPSR2</t>
  </si>
  <si>
    <t>SSSPTIAMPVLLEALALSK</t>
  </si>
  <si>
    <t>SSSPTIAMPVLLEALALSK2</t>
  </si>
  <si>
    <t>SSSPTIAMPVLLEALALSK3</t>
  </si>
  <si>
    <t>SSSPVTELTAR</t>
  </si>
  <si>
    <t>SSSPVTELTAR2</t>
  </si>
  <si>
    <t>Q8BH15;Q8BH15-3;Q8BH15-4</t>
  </si>
  <si>
    <t>SSSQLGGNTESSESSETCSSK</t>
  </si>
  <si>
    <t>SSSQLGGNTESSESSETC(UniMod:4)SSK</t>
  </si>
  <si>
    <t>SSSQLGGNTESSESSETC(UniMod:4)SSK3</t>
  </si>
  <si>
    <t>SSSQPTAASAPQSLSSQR</t>
  </si>
  <si>
    <t>SSSQPTAASAPQSLSSQR2</t>
  </si>
  <si>
    <t>SSSQSGSSPSSPESVLRPR</t>
  </si>
  <si>
    <t>SSSQSGSSPSSPESVLRPR3</t>
  </si>
  <si>
    <t>SSSSCNDLYATVK</t>
  </si>
  <si>
    <t>SSSSC(UniMod:4)NDLYATVK</t>
  </si>
  <si>
    <t>SSSSC(UniMod:4)NDLYATVK2</t>
  </si>
  <si>
    <t>SSSSDAPAVCLQNSENQRPK</t>
  </si>
  <si>
    <t>SSSSDAPAVC(UniMod:4)LQNSENQRPK</t>
  </si>
  <si>
    <t>SSSSDAPAVC(UniMod:4)LQNSENQRPK3</t>
  </si>
  <si>
    <t>SSSSELPSHCHIDR</t>
  </si>
  <si>
    <t>SSSSELPSHC(UniMod:4)HIDR</t>
  </si>
  <si>
    <t>SSSSELPSHC(UniMod:4)HIDR2</t>
  </si>
  <si>
    <t>SSSSELPSHC(UniMod:4)HIDR4</t>
  </si>
  <si>
    <t>SSSSELPSHCHIDRK</t>
  </si>
  <si>
    <t>SSSSELPSHC(UniMod:4)HIDRK</t>
  </si>
  <si>
    <t>SSSSELPSHC(UniMod:4)HIDRK4</t>
  </si>
  <si>
    <t>Q9QZB6;Q9QZB6-2</t>
  </si>
  <si>
    <t>SSSSGEGTCAVCGDNAACQHYGVR</t>
  </si>
  <si>
    <t>SSSSGEGTC(UniMod:4)AVC(UniMod:4)GDNAAC(UniMod:4)QHYGVR</t>
  </si>
  <si>
    <t>SSSSGEGTC(UniMod:4)AVC(UniMod:4)GDNAAC(UniMod:4)QHYGVR3</t>
  </si>
  <si>
    <t>SSSSGGGDPEGLR</t>
  </si>
  <si>
    <t>SSSSGGGDPEGLR2</t>
  </si>
  <si>
    <t>SSSSGHYVSWVR</t>
  </si>
  <si>
    <t>SSSSGHYVSWVR2</t>
  </si>
  <si>
    <t>SSSSGSDDYAYTQALLLHQR</t>
  </si>
  <si>
    <t>SSSSGSDDYAYTQALLLHQR3</t>
  </si>
  <si>
    <t>SSSSGSHQDSATSEGDR</t>
  </si>
  <si>
    <t>SSSSGSHQDSATSEGDR3</t>
  </si>
  <si>
    <t>SSSSLLASPSHIAAK</t>
  </si>
  <si>
    <t>SSSSLLASPSHIAAK3</t>
  </si>
  <si>
    <t>SSSSLSEFVMR</t>
  </si>
  <si>
    <t>SSSSLSEFVMR2</t>
  </si>
  <si>
    <t>SSSSSASPSSPSSR</t>
  </si>
  <si>
    <t>SSSSSASPSSPSSR2</t>
  </si>
  <si>
    <t>SSSSSATSDTAASTQRPLR</t>
  </si>
  <si>
    <t>SSSSSATSDTAASTQRPLR2</t>
  </si>
  <si>
    <t>SSSSSQESLNRPFSSK</t>
  </si>
  <si>
    <t>SSSSSQESLNRPFSSK2</t>
  </si>
  <si>
    <t>SSSSSQESLNRPFSSK3</t>
  </si>
  <si>
    <t>SSSSSSSNHSDNFFR</t>
  </si>
  <si>
    <t>SSSSSSSNHSDNFFR2</t>
  </si>
  <si>
    <t>SSSSVGGLSVSSR</t>
  </si>
  <si>
    <t>SSSSVGGLSVSSR2</t>
  </si>
  <si>
    <t>SSSSVVELVMLLCSQEWQNSIQK</t>
  </si>
  <si>
    <t>SSSSVVELVMLLC(UniMod:4)SQEWQNSIQK</t>
  </si>
  <si>
    <t>SSSSVVELVMLLC(UniMod:4)SQEWQNSIQK3</t>
  </si>
  <si>
    <t>SSSTFSGIK</t>
  </si>
  <si>
    <t>SSSTFSGIK1</t>
  </si>
  <si>
    <t>SSSTIYVSPER</t>
  </si>
  <si>
    <t>SSSTIYVSPER2</t>
  </si>
  <si>
    <t>SSSTPASQNNLRH</t>
  </si>
  <si>
    <t>SSSTPASQNNLRH3</t>
  </si>
  <si>
    <t>SSSTSDILEPFTVER</t>
  </si>
  <si>
    <t>SSSTSDILEPFTVER2</t>
  </si>
  <si>
    <t>SSSTSSSTVTSSAGSEQQNQSSSGSESTDK</t>
  </si>
  <si>
    <t>SSSTSSSTVTSSAGSEQQNQSSSGSESTDK3</t>
  </si>
  <si>
    <t>SSSVASLEK</t>
  </si>
  <si>
    <t>SSSVASLEK2</t>
  </si>
  <si>
    <t>SSSVGSSSSYPISSAGPR</t>
  </si>
  <si>
    <t>SSSVGSSSSYPISSAGPR2</t>
  </si>
  <si>
    <t>SSSVSLTHHAGLR</t>
  </si>
  <si>
    <t>SSSVSLTHHAGLR2</t>
  </si>
  <si>
    <t>SSSVSPSASFR</t>
  </si>
  <si>
    <t>SSSVSPSASFR2</t>
  </si>
  <si>
    <t>SSSVTASQPPESQPQPGLQK</t>
  </si>
  <si>
    <t>SSSVTASQPPESQPQPGLQK3</t>
  </si>
  <si>
    <t>SSSVVELDLEGTR</t>
  </si>
  <si>
    <t>SSSVVELDLEGTR2</t>
  </si>
  <si>
    <t>SSSWGSTEQLK</t>
  </si>
  <si>
    <t>SSSWGSTEQLK2</t>
  </si>
  <si>
    <t>SSSYVQGVVTGAPVEGLLVPEETLR</t>
  </si>
  <si>
    <t>SSSYVQGVVTGAPVEGLLVPEETLR3</t>
  </si>
  <si>
    <t>SSTAHFSGFESCSNGVISNK</t>
  </si>
  <si>
    <t>SSTAHFSGFESC(UniMod:4)SNGVISNK</t>
  </si>
  <si>
    <t>SSTAHFSGFESC(UniMod:4)SNGVISNK3</t>
  </si>
  <si>
    <t>SSTAISSIAADGEFLHELEEK</t>
  </si>
  <si>
    <t>SSTAISSIAADGEFLHELEEK3</t>
  </si>
  <si>
    <t>SSTAQEAVHVIAGLLDR</t>
  </si>
  <si>
    <t>SSTAQEAVHVIAGLLDR2</t>
  </si>
  <si>
    <t>SSTASLVK</t>
  </si>
  <si>
    <t>SSTASLVK2</t>
  </si>
  <si>
    <t>SSTAVSSFANSK</t>
  </si>
  <si>
    <t>SSTAVSSFANSK2</t>
  </si>
  <si>
    <t>SSTCQLAASASHAEK</t>
  </si>
  <si>
    <t>SSTC(UniMod:4)QLAASASHAEK</t>
  </si>
  <si>
    <t>SSTC(UniMod:4)QLAASASHAEK2</t>
  </si>
  <si>
    <t>SSTC(UniMod:4)QLAASASHAEK3</t>
  </si>
  <si>
    <t>SSTEIDDMLR</t>
  </si>
  <si>
    <t>SSTEIDDMLR2</t>
  </si>
  <si>
    <t>SSTEQSSEILPK</t>
  </si>
  <si>
    <t>SSTEQSSEILPK2</t>
  </si>
  <si>
    <t>SSTFDAVLK</t>
  </si>
  <si>
    <t>SSTFDAVLK2</t>
  </si>
  <si>
    <t>SSTFLMK</t>
  </si>
  <si>
    <t>SSTFLMK1</t>
  </si>
  <si>
    <t>SSTFLSHSLSNQAGVHQSLVSSWLSTDPAK</t>
  </si>
  <si>
    <t>SSTFLSHSLSNQAGVHQSLVSSWLSTDPAK4</t>
  </si>
  <si>
    <t>SSTFNSQEPHNILPLASSQIR</t>
  </si>
  <si>
    <t>SSTFNSQEPHNILPLASSQIR3</t>
  </si>
  <si>
    <t>SSTGNSILGEK</t>
  </si>
  <si>
    <t>SSTGNSILGEK2</t>
  </si>
  <si>
    <t>SSTHCPGPETEGPNAHSVR</t>
  </si>
  <si>
    <t>SSTHC(UniMod:4)PGPETEGPNAHSVR</t>
  </si>
  <si>
    <t>SSTHC(UniMod:4)PGPETEGPNAHSVR3</t>
  </si>
  <si>
    <t>SSTHC(UniMod:4)PGPETEGPNAHSVR4</t>
  </si>
  <si>
    <t>SSTHMTWGALFR</t>
  </si>
  <si>
    <t>SSTHMTWGALFR3</t>
  </si>
  <si>
    <t>SSTINTIMGNK</t>
  </si>
  <si>
    <t>SSTINTIMGNK2</t>
  </si>
  <si>
    <t>SSTLEVK</t>
  </si>
  <si>
    <t>SSTLEVK1</t>
  </si>
  <si>
    <t>SSTLSQLPGDK</t>
  </si>
  <si>
    <t>SSTLSQLPGDK2</t>
  </si>
  <si>
    <t>SSTLTDEGAK</t>
  </si>
  <si>
    <t>SSTLTDEGAK2</t>
  </si>
  <si>
    <t>SSTNVEEAFFTLAR</t>
  </si>
  <si>
    <t>SSTNVEEAFFTLAR2</t>
  </si>
  <si>
    <t>SSTNVEEAFFTLAR3</t>
  </si>
  <si>
    <t>SSTPAPPPGR</t>
  </si>
  <si>
    <t>SSTPAPPPGR2</t>
  </si>
  <si>
    <t>SSTPAQLAFMR</t>
  </si>
  <si>
    <t>SSTPAQLAFMR2</t>
  </si>
  <si>
    <t>SSTPEEVK</t>
  </si>
  <si>
    <t>SSTPEEVK1</t>
  </si>
  <si>
    <t>SSTPLHVHTVPR</t>
  </si>
  <si>
    <t>SSTPLHVHTVPR2</t>
  </si>
  <si>
    <t>SSTPLHVHTVPR3</t>
  </si>
  <si>
    <t>SSTPLPTVSSSAENTR</t>
  </si>
  <si>
    <t>SSTPLPTVSSSAENTR3</t>
  </si>
  <si>
    <t>SSTPSPQAVPGNK</t>
  </si>
  <si>
    <t>SSTPSPQAVPGNK2</t>
  </si>
  <si>
    <t>SSTPTTVFPIR</t>
  </si>
  <si>
    <t>SSTPTTVFPIR2</t>
  </si>
  <si>
    <t>SSTSEASQGEER</t>
  </si>
  <si>
    <t>SSTSEASQGEER2</t>
  </si>
  <si>
    <t>SSTSVQVLSFPPETK</t>
  </si>
  <si>
    <t>SSTSVQVLSFPPETK2</t>
  </si>
  <si>
    <t>SSTSVVSEVSPSSETDNR</t>
  </si>
  <si>
    <t>SSTSVVSEVSPSSETDNR2</t>
  </si>
  <si>
    <t>SSTTNGFDDGIIWATWK</t>
  </si>
  <si>
    <t>SSTTNGFDDGIIWATWK3</t>
  </si>
  <si>
    <t>SSTTPVVPAEGLVNGVGASGGVSGVR</t>
  </si>
  <si>
    <t>SSTTPVVPAEGLVNGVGASGGVSGVR3</t>
  </si>
  <si>
    <t>SSTTSMTSVPK</t>
  </si>
  <si>
    <t>SSTTSMTSVPK2</t>
  </si>
  <si>
    <t>SSTVASLDTDSTK</t>
  </si>
  <si>
    <t>SSTVASLDTDSTK2</t>
  </si>
  <si>
    <t>SSTVGEIVNLMSVDAQR</t>
  </si>
  <si>
    <t>SSTVGEIVNLMSVDAQR2</t>
  </si>
  <si>
    <t>SSTVMYICHPESK</t>
  </si>
  <si>
    <t>SSTVMYIC(UniMod:4)HPESK</t>
  </si>
  <si>
    <t>SSTVMYIC(UniMod:4)HPESK3</t>
  </si>
  <si>
    <t>SSTVSEDVEATVPMLQR</t>
  </si>
  <si>
    <t>SSTVSEDVEATVPMLQR2</t>
  </si>
  <si>
    <t>SSTVTEAPIAVVTSR</t>
  </si>
  <si>
    <t>SSTVTEAPIAVVTSR3</t>
  </si>
  <si>
    <t>SSVAFFAVCDGHGGR</t>
  </si>
  <si>
    <t>SSVAFFAVC(UniMod:4)DGHGGR</t>
  </si>
  <si>
    <t>SSVAFFAVC(UniMod:4)DGHGGR2</t>
  </si>
  <si>
    <t>SSVAGSEDAEPLAPPIK</t>
  </si>
  <si>
    <t>SSVAGSEDAEPLAPPIK2</t>
  </si>
  <si>
    <t>SSVAVPYVIVPLK</t>
  </si>
  <si>
    <t>SSVAVPYVIVPLK2</t>
  </si>
  <si>
    <t>SSVCAKIVQLLGQNEVDYHQK</t>
  </si>
  <si>
    <t>SSVC(UniMod:4)AKIVQLLGQNEVDYHQK</t>
  </si>
  <si>
    <t>SSVC(UniMod:4)AKIVQLLGQNEVDYHQK4</t>
  </si>
  <si>
    <t>SSVCSSLNSVNSSDSR</t>
  </si>
  <si>
    <t>SSVC(UniMod:4)SSLNSVNSSDSR</t>
  </si>
  <si>
    <t>SSVC(UniMod:4)SSLNSVNSSDSR2</t>
  </si>
  <si>
    <t>SSVDMLYSFAK</t>
  </si>
  <si>
    <t>SSVDMLYSFAK2</t>
  </si>
  <si>
    <t>SSVDSQGPTPVCTPTFLER</t>
  </si>
  <si>
    <t>SSVDSQGPTPVC(UniMod:4)TPTFLER</t>
  </si>
  <si>
    <t>SSVDSQGPTPVC(UniMod:4)TPTFLER3</t>
  </si>
  <si>
    <t>SSVEQHVELYQK</t>
  </si>
  <si>
    <t>SSVEQHVELYQK2</t>
  </si>
  <si>
    <t>SSVESSENSVLGNSADTVK</t>
  </si>
  <si>
    <t>SSVESSENSVLGNSADTVK2</t>
  </si>
  <si>
    <t>SSVETQPAEEVR</t>
  </si>
  <si>
    <t>SSVETQPAEEVR2</t>
  </si>
  <si>
    <t>SSVFVVDAK</t>
  </si>
  <si>
    <t>SSVFVVDAK2</t>
  </si>
  <si>
    <t>SSVGETVYGGSDELSDDITQQQLLPGVK</t>
  </si>
  <si>
    <t>SSVGETVYGGSDELSDDITQQQLLPGVK3</t>
  </si>
  <si>
    <t>SSVGGNDELSATFLETK</t>
  </si>
  <si>
    <t>SSVGGNDELSATFLETK3</t>
  </si>
  <si>
    <t>SSVGMGDVEK</t>
  </si>
  <si>
    <t>SSVGMGDVEK2</t>
  </si>
  <si>
    <t>SSVGTGLLLK</t>
  </si>
  <si>
    <t>SSVGTGLLLK1</t>
  </si>
  <si>
    <t>SSVHQPGSHYCQGCAYK</t>
  </si>
  <si>
    <t>SSVHQPGSHYC(UniMod:4)QGC(UniMod:4)AYK</t>
  </si>
  <si>
    <t>SSVHQPGSHYC(UniMod:4)QGC(UniMod:4)AYK3</t>
  </si>
  <si>
    <t>SSVHSSVPKPEENTE</t>
  </si>
  <si>
    <t>SSVHSSVPKPEENTE2</t>
  </si>
  <si>
    <t>SSVINSLK</t>
  </si>
  <si>
    <t>SSVINSLK2</t>
  </si>
  <si>
    <t>SSVINTLR</t>
  </si>
  <si>
    <t>SSVINTLR2</t>
  </si>
  <si>
    <t>SSVIQVFQQLGCAVIDVDVIAR</t>
  </si>
  <si>
    <t>SSVIQVFQQLGC(UniMod:4)AVIDVDVIAR</t>
  </si>
  <si>
    <t>SSVIQVFQQLGC(UniMod:4)AVIDVDVIAR3</t>
  </si>
  <si>
    <t>SSVIVPPTTTGFKPTAAFTDVNK</t>
  </si>
  <si>
    <t>SSVIVPPTTTGFKPTAAFTDVNK3</t>
  </si>
  <si>
    <t>SSVLAPAPQDPK</t>
  </si>
  <si>
    <t>SSVLAPAPQDPK2</t>
  </si>
  <si>
    <t>SSVLDANLDRR</t>
  </si>
  <si>
    <t>SSVLDANLDRR3</t>
  </si>
  <si>
    <t>SSVLENFVGR</t>
  </si>
  <si>
    <t>SSVLENFVGR2</t>
  </si>
  <si>
    <t>SSVLESLVGR</t>
  </si>
  <si>
    <t>SSVLESLVGR2</t>
  </si>
  <si>
    <t>SSVLEVEK</t>
  </si>
  <si>
    <t>SSVLEVEK2</t>
  </si>
  <si>
    <t>SSVLEWPANPQAHPYFWQCLK</t>
  </si>
  <si>
    <t>SSVLEWPANPQAHPYFWQC(UniMod:4)LK</t>
  </si>
  <si>
    <t>SSVLEWPANPQAHPYFWQC(UniMod:4)LK3</t>
  </si>
  <si>
    <t>SSVLHEGEGNIR</t>
  </si>
  <si>
    <t>SSVLHEGEGNIR3</t>
  </si>
  <si>
    <t>SSVLLGSISGGTDIISCFMGQNSSIPVYK</t>
  </si>
  <si>
    <t>SSVLLGSISGGTDIISC(UniMod:4)FMGQNSSIPVYK</t>
  </si>
  <si>
    <t>SSVLLGSISGGTDIISC(UniMod:4)FMGQNSSIPVYK4</t>
  </si>
  <si>
    <t>Q8R3C1;Q8R3C1-2</t>
  </si>
  <si>
    <t>Q8R3C1;Q8R3C1-2;Q8R3C1-4</t>
  </si>
  <si>
    <t>CB042_MOUSE</t>
  </si>
  <si>
    <t>Uncharacterized protein C2orf42 homolog</t>
  </si>
  <si>
    <t>SSVLNALQAAPETK</t>
  </si>
  <si>
    <t>SSVLNALQAAPETK2</t>
  </si>
  <si>
    <t>SSVLPCELACR</t>
  </si>
  <si>
    <t>SSVLPC(UniMod:4)ELAC(UniMod:4)R</t>
  </si>
  <si>
    <t>SSVLPC(UniMod:4)ELAC(UniMod:4)R2</t>
  </si>
  <si>
    <t>SSVLQISVLQSTTDSSK</t>
  </si>
  <si>
    <t>SSVLQISVLQSTTDSSK3</t>
  </si>
  <si>
    <t>SSVLQISVLQSTTDSSKK</t>
  </si>
  <si>
    <t>SSVLQISVLQSTTDSSKK2</t>
  </si>
  <si>
    <t>SSVLQISVLQSTTDSSKK3</t>
  </si>
  <si>
    <t>SSVLTISNK</t>
  </si>
  <si>
    <t>SSVLTISNK2</t>
  </si>
  <si>
    <t>SSVLTVSNVYSSK</t>
  </si>
  <si>
    <t>SSVLTVSNVYSSK2</t>
  </si>
  <si>
    <t>SSVLVHCSDGWDR</t>
  </si>
  <si>
    <t>SSVLVHC(UniMod:4)SDGWDR</t>
  </si>
  <si>
    <t>SSVLVHC(UniMod:4)SDGWDR3</t>
  </si>
  <si>
    <t>SSVNCPFSSQDMK</t>
  </si>
  <si>
    <t>SSVNC(UniMod:4)PFSSQDMK</t>
  </si>
  <si>
    <t>SSVNC(UniMod:4)PFSSQDMK2</t>
  </si>
  <si>
    <t>SSVPAEEGLIQDEFSESVK</t>
  </si>
  <si>
    <t>SSVPAEEGLIQDEFSESVK3</t>
  </si>
  <si>
    <t>SSVPENHAQSR</t>
  </si>
  <si>
    <t>SSVPENHAQSR2</t>
  </si>
  <si>
    <t>SSVPENHAQSR3</t>
  </si>
  <si>
    <t>SSVPPGPAPPLQFHPQGPR</t>
  </si>
  <si>
    <t>SSVPPGPAPPLQFHPQGPR3</t>
  </si>
  <si>
    <t>SSVQDFICVSYLK</t>
  </si>
  <si>
    <t>SSVQDFIC(UniMod:4)VSYLK</t>
  </si>
  <si>
    <t>SSVQDFIC(UniMod:4)VSYLK2</t>
  </si>
  <si>
    <t>SSVSDYGNYDIIVR</t>
  </si>
  <si>
    <t>SSVSDYGNYDIIVR2</t>
  </si>
  <si>
    <t>SSVSGVVATVFGATGFLGR</t>
  </si>
  <si>
    <t>SSVSGVVATVFGATGFLGR2</t>
  </si>
  <si>
    <t>SSVSGVVATVFGATGFLGR3</t>
  </si>
  <si>
    <t>SSVSHCILDDSTVREEGLFSQK</t>
  </si>
  <si>
    <t>SSVSHC(UniMod:4)ILDDSTVREEGLFSQK</t>
  </si>
  <si>
    <t>SSVSHC(UniMod:4)ILDDSTVREEGLFSQK4</t>
  </si>
  <si>
    <t>SSVSSGSWK</t>
  </si>
  <si>
    <t>SSVSSGSWK1</t>
  </si>
  <si>
    <t>SSVSSVPSLGTATDPEASAK</t>
  </si>
  <si>
    <t>SSVSSVPSLGTATDPEASAK2</t>
  </si>
  <si>
    <t>SSVTSAAAVSALAGVQDQLIEK</t>
  </si>
  <si>
    <t>SSVTSAAAVSALAGVQDQLIEK3</t>
  </si>
  <si>
    <t>SSVVPSGGLTPVYIR</t>
  </si>
  <si>
    <t>SSVVPSGGLTPVYIR2</t>
  </si>
  <si>
    <t>SSVVPVEGCPELPHK</t>
  </si>
  <si>
    <t>SSVVPVEGC(UniMod:4)PELPHK</t>
  </si>
  <si>
    <t>SSVVPVEGC(UniMod:4)PELPHK3</t>
  </si>
  <si>
    <t>SSVVTAVK</t>
  </si>
  <si>
    <t>SSVVTAVK2</t>
  </si>
  <si>
    <t>SSVVTVDMGGR</t>
  </si>
  <si>
    <t>SSVVTVDMGGR2</t>
  </si>
  <si>
    <t>SSWAFSVSLGELK</t>
  </si>
  <si>
    <t>SSWAFSVSLGELK2</t>
  </si>
  <si>
    <t>SSWDPKPITVPQFK</t>
  </si>
  <si>
    <t>SSWDPKPITVPQFK2</t>
  </si>
  <si>
    <t>SSWEELVR</t>
  </si>
  <si>
    <t>SSWEELVR2</t>
  </si>
  <si>
    <t>SSWNQLQDLCR</t>
  </si>
  <si>
    <t>SSWNQLQDLC(UniMod:4)R</t>
  </si>
  <si>
    <t>SSWNQLQDLC(UniMod:4)R2</t>
  </si>
  <si>
    <t>SSWSLSPSPGCSGFR</t>
  </si>
  <si>
    <t>SSWSLSPSPGC(UniMod:4)SGFR</t>
  </si>
  <si>
    <t>SSWSLSPSPGC(UniMod:4)SGFR2</t>
  </si>
  <si>
    <t>SSWTSEEEANSAATR</t>
  </si>
  <si>
    <t>SSWTSEEEANSAATR2</t>
  </si>
  <si>
    <t>SSWVCDGDNDCR</t>
  </si>
  <si>
    <t>SSWVC(UniMod:4)DGDNDC(UniMod:4)R</t>
  </si>
  <si>
    <t>SSWVC(UniMod:4)DGDNDC(UniMod:4)R2</t>
  </si>
  <si>
    <t>SSWWMLNPEGGK</t>
  </si>
  <si>
    <t>SSWWMLNPEGGK2</t>
  </si>
  <si>
    <t>SSYADMLHDK</t>
  </si>
  <si>
    <t>SSYADMLHDK2</t>
  </si>
  <si>
    <t>SSYDVFQLEFNDGAYNIK</t>
  </si>
  <si>
    <t>SSYDVFQLEFNDGAYNIK3</t>
  </si>
  <si>
    <t>SSYEDYTDTPLEK</t>
  </si>
  <si>
    <t>SSYEDYTDTPLEK2</t>
  </si>
  <si>
    <t>SSYEEQPNVR</t>
  </si>
  <si>
    <t>SSYEEQPNVR2</t>
  </si>
  <si>
    <t>SSYFWLCNALK</t>
  </si>
  <si>
    <t>SSYFWLC(UniMod:4)NALK</t>
  </si>
  <si>
    <t>SSYFWLC(UniMod:4)NALK2</t>
  </si>
  <si>
    <t>Q68ED3;Q6PB75</t>
  </si>
  <si>
    <t>SSYGAMQVK</t>
  </si>
  <si>
    <t>SSYGAMQVK2</t>
  </si>
  <si>
    <t>SSYGGLNQYNCAPGLLK</t>
  </si>
  <si>
    <t>SSYGGLNQYNC(UniMod:4)APGLLK</t>
  </si>
  <si>
    <t>SSYGGLNQYNC(UniMod:4)APGLLK3</t>
  </si>
  <si>
    <t>SSYHVEGTGYDTYLR</t>
  </si>
  <si>
    <t>SSYHVEGTGYDTYLR2</t>
  </si>
  <si>
    <t>SSYHVEGTGYDTYLR3</t>
  </si>
  <si>
    <t>SSYLLGHIR</t>
  </si>
  <si>
    <t>SSYLLGHIR2</t>
  </si>
  <si>
    <t>SSYLPNSDPLHQSDTSK</t>
  </si>
  <si>
    <t>SSYLPNSDPLHQSDTSK3</t>
  </si>
  <si>
    <t>SSYPDYKEGQDPAELEALSTDK</t>
  </si>
  <si>
    <t>SSYPDYKEGQDPAELEALSTDK3</t>
  </si>
  <si>
    <t>SSYPQETR</t>
  </si>
  <si>
    <t>SSYPQETR2</t>
  </si>
  <si>
    <t>SSYPQETRPVHMDR</t>
  </si>
  <si>
    <t>SSYPQETRPVHMDR4</t>
  </si>
  <si>
    <t>SSYQCPSMFCDTPMVHHIR</t>
  </si>
  <si>
    <t>SSYQC(UniMod:4)PSMFC(UniMod:4)DTPMVHHIR</t>
  </si>
  <si>
    <t>SSYQC(UniMod:4)PSMFC(UniMod:4)DTPMVHHIR3</t>
  </si>
  <si>
    <t>SSYSLMK</t>
  </si>
  <si>
    <t>SSYSLMK1</t>
  </si>
  <si>
    <t>SSYVLSK</t>
  </si>
  <si>
    <t>SSYVLSK1</t>
  </si>
  <si>
    <t>STAALEEDAQILK</t>
  </si>
  <si>
    <t>STAALEEDAQILK2</t>
  </si>
  <si>
    <t>STAALHQENNK</t>
  </si>
  <si>
    <t>STAALHQENNK2</t>
  </si>
  <si>
    <t>STAALHQENNK3</t>
  </si>
  <si>
    <t>STAAQIMFEEVFAFAK</t>
  </si>
  <si>
    <t>STAAQIMFEEVFAFAK2</t>
  </si>
  <si>
    <t>STAATDVNGFKPSGSENPK</t>
  </si>
  <si>
    <t>STAATDVNGFKPSGSENPK2</t>
  </si>
  <si>
    <t>STAATDVNGFKPSGSENPK3</t>
  </si>
  <si>
    <t>STACQMLVCYAK</t>
  </si>
  <si>
    <t>STAC(UniMod:4)QMLVC(UniMod:4)YAK</t>
  </si>
  <si>
    <t>STAC(UniMod:4)QMLVC(UniMod:4)YAK2</t>
  </si>
  <si>
    <t>STAEWQVAEAAALVR</t>
  </si>
  <si>
    <t>STAEWQVAEAAALVR3</t>
  </si>
  <si>
    <t>STAGDTHLGGEDFDNR</t>
  </si>
  <si>
    <t>STAGDTHLGGEDFDNR2</t>
  </si>
  <si>
    <t>STAGDTHLGGEDFDNR3</t>
  </si>
  <si>
    <t>STAGSGPFYLMR</t>
  </si>
  <si>
    <t>STAGSGPFYLMR2</t>
  </si>
  <si>
    <t>STAIIFDDDEGDLFK</t>
  </si>
  <si>
    <t>STAIIFDDDEGDLFK2</t>
  </si>
  <si>
    <t>STAISLFYELSENDLNFIK</t>
  </si>
  <si>
    <t>STAISLFYELSENDLNFIK3</t>
  </si>
  <si>
    <t>STALANQAAMLYVILYFEPSILHTHQAK</t>
  </si>
  <si>
    <t>STALANQAAMLYVILYFEPSILHTHQAK4</t>
  </si>
  <si>
    <t>STAMDTLSSLVFQLGK</t>
  </si>
  <si>
    <t>STAMDTLSSLVFQLGK3</t>
  </si>
  <si>
    <t>STAMDTLSSLVFQLGKK</t>
  </si>
  <si>
    <t>STAMDTLSSLVFQLGKK2</t>
  </si>
  <si>
    <t>STANNVEIHIPVPNDADSPK</t>
  </si>
  <si>
    <t>STANNVEIHIPVPNDADSPK3</t>
  </si>
  <si>
    <t>STANQSFR</t>
  </si>
  <si>
    <t>STANQSFR2</t>
  </si>
  <si>
    <t>STAPASLSR</t>
  </si>
  <si>
    <t>STAPASLSR2</t>
  </si>
  <si>
    <t>STAPAVAYDSK</t>
  </si>
  <si>
    <t>STAPAVAYDSK2</t>
  </si>
  <si>
    <t>STAPLHSDQQPVPEQLR</t>
  </si>
  <si>
    <t>STAPLHSDQQPVPEQLR3</t>
  </si>
  <si>
    <t>STAPLNTQIPTLR</t>
  </si>
  <si>
    <t>STAPLNTQIPTLR2</t>
  </si>
  <si>
    <t>STAPVLPTNTVSSAK</t>
  </si>
  <si>
    <t>STAPVLPTNTVSSAK2</t>
  </si>
  <si>
    <t>STASPVPCEEQCHSLPTVLQGQEK</t>
  </si>
  <si>
    <t>STASPVPC(UniMod:4)EEQC(UniMod:4)HSLPTVLQGQEK</t>
  </si>
  <si>
    <t>STASPVPC(UniMod:4)EEQC(UniMod:4)HSLPTVLQGQEK3</t>
  </si>
  <si>
    <t>STATQEENGLLVGGTR</t>
  </si>
  <si>
    <t>STATQEENGLLVGGTR2</t>
  </si>
  <si>
    <t>STATVQICSGSVNLR</t>
  </si>
  <si>
    <t>STATVQIC(UniMod:4)SGSVNLR</t>
  </si>
  <si>
    <t>STATVQIC(UniMod:4)SGSVNLR2</t>
  </si>
  <si>
    <t>STAVMSMVGYIIGLGDR</t>
  </si>
  <si>
    <t>STAVMSMVGYIIGLGDR2</t>
  </si>
  <si>
    <t>STAVMSMVGYILGLGDR</t>
  </si>
  <si>
    <t>STAVMSMVGYILGLGDR2</t>
  </si>
  <si>
    <t>STAWPYFLPMLNRQDPFTVHMAAR</t>
  </si>
  <si>
    <t>STAWPYFLPMLNRQDPFTVHMAAR4</t>
  </si>
  <si>
    <t>STAYSALTSIAQR</t>
  </si>
  <si>
    <t>STAYSALTSIAQR2</t>
  </si>
  <si>
    <t>STAYSALTSIAQR3</t>
  </si>
  <si>
    <t>STCGDSEVEEESPGK</t>
  </si>
  <si>
    <t>STC(UniMod:4)GDSEVEEESPGK</t>
  </si>
  <si>
    <t>STC(UniMod:4)GDSEVEEESPGK2</t>
  </si>
  <si>
    <t>STCGDSEVEEESPGKR</t>
  </si>
  <si>
    <t>STC(UniMod:4)GDSEVEEESPGKR</t>
  </si>
  <si>
    <t>STC(UniMod:4)GDSEVEEESPGKR2</t>
  </si>
  <si>
    <t>STCLYIFTSGTTGLPK</t>
  </si>
  <si>
    <t>STC(UniMod:4)LYIFTSGTTGLPK</t>
  </si>
  <si>
    <t>STC(UniMod:4)LYIFTSGTTGLPK2</t>
  </si>
  <si>
    <t>STCSCPDLQPNGQDLGESGR</t>
  </si>
  <si>
    <t>STC(UniMod:4)SC(UniMod:4)PDLQPNGQDLGESGR</t>
  </si>
  <si>
    <t>STC(UniMod:4)SC(UniMod:4)PDLQPNGQDLGESGR3</t>
  </si>
  <si>
    <t>STDAPSQSTGDRK</t>
  </si>
  <si>
    <t>STDAPSQSTGDRK2</t>
  </si>
  <si>
    <t>STDCAPLAR</t>
  </si>
  <si>
    <t>STDC(UniMod:4)APLAR</t>
  </si>
  <si>
    <t>STDC(UniMod:4)APLAR2</t>
  </si>
  <si>
    <t>STDCCGDNDPIDVCEIGSK</t>
  </si>
  <si>
    <t>STDC(UniMod:4)C(UniMod:4)GDNDPIDVC(UniMod:4)EIGSK</t>
  </si>
  <si>
    <t>STDC(UniMod:4)C(UniMod:4)GDNDPIDVC(UniMod:4)EIGSK3</t>
  </si>
  <si>
    <t>STDFFQSR</t>
  </si>
  <si>
    <t>STDFFQSR2</t>
  </si>
  <si>
    <t>STDFTSR</t>
  </si>
  <si>
    <t>STDFTSR1</t>
  </si>
  <si>
    <t>STDGSAHSTAYPGIPK</t>
  </si>
  <si>
    <t>STDGSAHSTAYPGIPK2</t>
  </si>
  <si>
    <t>STDLLFR</t>
  </si>
  <si>
    <t>STDLLFR2</t>
  </si>
  <si>
    <t>STDPTMIK</t>
  </si>
  <si>
    <t>STDPTMIK2</t>
  </si>
  <si>
    <t>O88393</t>
  </si>
  <si>
    <t>TGBR3_MOUSE</t>
  </si>
  <si>
    <t>Tgfbr3</t>
  </si>
  <si>
    <t>Transforming growth factor beta receptor type 3</t>
  </si>
  <si>
    <t>STDQGLGQPQR</t>
  </si>
  <si>
    <t>STDQGLGQPQR2</t>
  </si>
  <si>
    <t>STDRLPSAHTCFNQLDLPAYESFEK</t>
  </si>
  <si>
    <t>STDRLPSAHTC(UniMod:4)FNQLDLPAYESFEK</t>
  </si>
  <si>
    <t>STDRLPSAHTC(UniMod:4)FNQLDLPAYESFEK3</t>
  </si>
  <si>
    <t>STDSHLQDK</t>
  </si>
  <si>
    <t>STDSHLQDK2</t>
  </si>
  <si>
    <t>STDSSSSVSGSLQQETK</t>
  </si>
  <si>
    <t>STDSSSSVSGSLQQETK2</t>
  </si>
  <si>
    <t>STDTCYVLSFSVIMLNTGLHNPNVR</t>
  </si>
  <si>
    <t>STDTC(UniMod:4)YVLSFSVIMLNTGLHNPNVR</t>
  </si>
  <si>
    <t>STDTC(UniMod:4)YVLSFSVIMLNTGLHNPNVR3</t>
  </si>
  <si>
    <t>STDVAEEVYTR</t>
  </si>
  <si>
    <t>STDVAEEVYTR2</t>
  </si>
  <si>
    <t>STDVAELEVLR</t>
  </si>
  <si>
    <t>STDVAELEVLR2</t>
  </si>
  <si>
    <t>STDYANFYQGLWDCTGALSDELSFK</t>
  </si>
  <si>
    <t>STDYANFYQGLWDC(UniMod:4)TGALSDELSFK</t>
  </si>
  <si>
    <t>STDYANFYQGLWDC(UniMod:4)TGALSDELSFK3</t>
  </si>
  <si>
    <t>STEAAVFCK</t>
  </si>
  <si>
    <t>STEAAVFC(UniMod:4)K</t>
  </si>
  <si>
    <t>STEAAVFC(UniMod:4)K2</t>
  </si>
  <si>
    <t>STEAPLIIRPDSGNPLDTVLK</t>
  </si>
  <si>
    <t>STEAPLIIRPDSGNPLDTVLK3</t>
  </si>
  <si>
    <t>STEDGDTLPLSLSYK</t>
  </si>
  <si>
    <t>STEDGDTLPLSLSYK2</t>
  </si>
  <si>
    <t>STEEAAPPAVPDK</t>
  </si>
  <si>
    <t>STEEAAPPAVPDK2</t>
  </si>
  <si>
    <t>STEEAVPGSSSVAVSSDSDGSR</t>
  </si>
  <si>
    <t>STEEAVPGSSSVAVSSDSDGSR3</t>
  </si>
  <si>
    <t>STEHNMGLALTR</t>
  </si>
  <si>
    <t>STEHNMGLALTR2</t>
  </si>
  <si>
    <t>STEHNMGLALTR3</t>
  </si>
  <si>
    <t>STELDSNWSWFQLR</t>
  </si>
  <si>
    <t>STELDSNWSWFQLR2</t>
  </si>
  <si>
    <t>STELLIR</t>
  </si>
  <si>
    <t>STELLIR2</t>
  </si>
  <si>
    <t>STEMDDGEILYLVHYYGWNVR</t>
  </si>
  <si>
    <t>STEMDDGEILYLVHYYGWNVR3</t>
  </si>
  <si>
    <t>STEPLAPR</t>
  </si>
  <si>
    <t>STEPLAPR2</t>
  </si>
  <si>
    <t>STEPPPPPPVPEPANAGK</t>
  </si>
  <si>
    <t>STEPPPPPPVPEPANAGK3</t>
  </si>
  <si>
    <t>STEPPPPPPVPEPANAGKR</t>
  </si>
  <si>
    <t>STEPPPPPPVPEPANAGKR3</t>
  </si>
  <si>
    <t>STESELK</t>
  </si>
  <si>
    <t>STESELK1</t>
  </si>
  <si>
    <t>Q9Z1X2;Q9Z1X2-2</t>
  </si>
  <si>
    <t>PTSS2_MOUSE</t>
  </si>
  <si>
    <t>Ptdss2</t>
  </si>
  <si>
    <t>Phosphatidylserine synthase 2</t>
  </si>
  <si>
    <t>STESEVYDDGTNTFFWR</t>
  </si>
  <si>
    <t>STESEVYDDGTNTFFWR3</t>
  </si>
  <si>
    <t>STESLQANVQR</t>
  </si>
  <si>
    <t>STESLQANVQR2</t>
  </si>
  <si>
    <t>P97434;P97434-2;P97434-4;P97434-5</t>
  </si>
  <si>
    <t>STESSMTPDLLNFK</t>
  </si>
  <si>
    <t>STESSMTPDLLNFK2</t>
  </si>
  <si>
    <t>STETAQQLK</t>
  </si>
  <si>
    <t>STETAQQLK2</t>
  </si>
  <si>
    <t>STETSIISK</t>
  </si>
  <si>
    <t>STETSIISK1</t>
  </si>
  <si>
    <t>STETSIISK2</t>
  </si>
  <si>
    <t>STEVANGYK</t>
  </si>
  <si>
    <t>STEVANGYK2</t>
  </si>
  <si>
    <t>STEYPCAGLVEGLEYSFR</t>
  </si>
  <si>
    <t>STEYPC(UniMod:4)AGLVEGLEYSFR</t>
  </si>
  <si>
    <t>STEYPC(UniMod:4)AGLVEGLEYSFR3</t>
  </si>
  <si>
    <t>STFACPYCGAR</t>
  </si>
  <si>
    <t>STFAC(UniMod:4)PYC(UniMod:4)GAR</t>
  </si>
  <si>
    <t>STFAC(UniMod:4)PYC(UniMod:4)GAR2</t>
  </si>
  <si>
    <t>STFESVPHWIHEIEK</t>
  </si>
  <si>
    <t>STFESVPHWIHEIEK3</t>
  </si>
  <si>
    <t>Q8CJC5</t>
  </si>
  <si>
    <t>Q8CJC5;Q8CJC5-2</t>
  </si>
  <si>
    <t>NEUL3_MOUSE</t>
  </si>
  <si>
    <t>Neurl3</t>
  </si>
  <si>
    <t>E3 ubiquitin-protein ligase NEURL3</t>
  </si>
  <si>
    <t>STFHDGIVFSQRPVWPGER</t>
  </si>
  <si>
    <t>STFHDGIVFSQRPVWPGER4</t>
  </si>
  <si>
    <t>STFINTLR</t>
  </si>
  <si>
    <t>STFINTLR2</t>
  </si>
  <si>
    <t>STFIQEHLVSAGYVHVNR</t>
  </si>
  <si>
    <t>STFIQEHLVSAGYVHVNR3</t>
  </si>
  <si>
    <t>STFIQEHLVSAGYVHVNR4</t>
  </si>
  <si>
    <t>STFLSVPHWIEDVR</t>
  </si>
  <si>
    <t>STFLSVPHWIEDVR2</t>
  </si>
  <si>
    <t>STFLSVPHWIEDVRK</t>
  </si>
  <si>
    <t>STFLSVPHWIEDVRK3</t>
  </si>
  <si>
    <t>STFLSVPHWIEDVRK4</t>
  </si>
  <si>
    <t>STFMEQLTDTAEIIR</t>
  </si>
  <si>
    <t>STFMEQLTDTAEIIR3</t>
  </si>
  <si>
    <t>STFSLPEEEEEPEPLVFAEQPSVK</t>
  </si>
  <si>
    <t>STFSLPEEEEEPEPLVFAEQPSVK3</t>
  </si>
  <si>
    <t>STFSSLQELVLHYKK</t>
  </si>
  <si>
    <t>STFSSLQELVLHYKK4</t>
  </si>
  <si>
    <t>STFTLLWPSH</t>
  </si>
  <si>
    <t>STFTLLWPSH2</t>
  </si>
  <si>
    <t>STFVLDEFK</t>
  </si>
  <si>
    <t>STFVLDEFK2</t>
  </si>
  <si>
    <t>STFVLDEFKR</t>
  </si>
  <si>
    <t>STFVLDEFKR3</t>
  </si>
  <si>
    <t>STFVSYPK</t>
  </si>
  <si>
    <t>STFVSYPK2</t>
  </si>
  <si>
    <t>STGALLNPFSVHTPK</t>
  </si>
  <si>
    <t>STGALLNPFSVHTPK2</t>
  </si>
  <si>
    <t>STGALLNPFSVHTPK3</t>
  </si>
  <si>
    <t>STGDITAAGVTEASREPR</t>
  </si>
  <si>
    <t>STGDITAAGVTEASREPR3</t>
  </si>
  <si>
    <t>STGDSQNLGSSSPGR</t>
  </si>
  <si>
    <t>STGDSQNLGSSSPGR2</t>
  </si>
  <si>
    <t>STGDWWLAR</t>
  </si>
  <si>
    <t>STGDWWLAR2</t>
  </si>
  <si>
    <t>STGEAFVQFASQEIAEK</t>
  </si>
  <si>
    <t>STGEAFVQFASQEIAEK3</t>
  </si>
  <si>
    <t>STGEALVQGLMGAAVTLK</t>
  </si>
  <si>
    <t>STGEALVQGLMGAAVTLK2</t>
  </si>
  <si>
    <t>STGELVVQWHLK</t>
  </si>
  <si>
    <t>STGELVVQWHLK3</t>
  </si>
  <si>
    <t>STGELVVQWHLKPVEQEAK</t>
  </si>
  <si>
    <t>STGELVVQWHLKPVEQEAK3</t>
  </si>
  <si>
    <t>STGELVVQWHLKPVEQEAK4</t>
  </si>
  <si>
    <t>STGENEQVSR</t>
  </si>
  <si>
    <t>STGENEQVSR2</t>
  </si>
  <si>
    <t>STGGGLMEEMNAMLAR</t>
  </si>
  <si>
    <t>STGGGLMEEMNAMLAR2</t>
  </si>
  <si>
    <t>STGGGLMEEMNAMLAR3</t>
  </si>
  <si>
    <t>STGGILDVYVFLGPEPK</t>
  </si>
  <si>
    <t>STGGILDVYVFLGPEPK2</t>
  </si>
  <si>
    <t>STGHSILITGQQK</t>
  </si>
  <si>
    <t>STGHSILITGQQK2</t>
  </si>
  <si>
    <t>STGILGVCK</t>
  </si>
  <si>
    <t>STGILGVC(UniMod:4)K</t>
  </si>
  <si>
    <t>STGILGVC(UniMod:4)K1</t>
  </si>
  <si>
    <t>STGLAFSLYQAMAK</t>
  </si>
  <si>
    <t>STGLAFSLYQAMAK2</t>
  </si>
  <si>
    <t>STGLILDSGATHTTAIPVHDGYVLQQGIVK</t>
  </si>
  <si>
    <t>STGLILDSGATHTTAIPVHDGYVLQQGIVK4</t>
  </si>
  <si>
    <t>STGLTDGIAYEFR</t>
  </si>
  <si>
    <t>STGLTDGIAYEFR2</t>
  </si>
  <si>
    <t>STGMLNAIQR</t>
  </si>
  <si>
    <t>STGMLNAIQR2</t>
  </si>
  <si>
    <t>STGNFLTLSQAVDK</t>
  </si>
  <si>
    <t>STGNFLTLSQAVDK3</t>
  </si>
  <si>
    <t>STGQEYAAK</t>
  </si>
  <si>
    <t>STGQEYAAK1</t>
  </si>
  <si>
    <t>STGREPPAPVPYQNYYDR</t>
  </si>
  <si>
    <t>STGREPPAPVPYQNYYDR3</t>
  </si>
  <si>
    <t>STGSSQLTHK</t>
  </si>
  <si>
    <t>STGSSQLTHK2</t>
  </si>
  <si>
    <t>STGSVVGQQPFGGAR</t>
  </si>
  <si>
    <t>STGSVVGQQPFGGAR2</t>
  </si>
  <si>
    <t>STGTDDGFTDFK</t>
  </si>
  <si>
    <t>STGTDDGFTDFK2</t>
  </si>
  <si>
    <t>STGTFVVSQPLNYR</t>
  </si>
  <si>
    <t>STGTFVVSQPLNYR2</t>
  </si>
  <si>
    <t>STGVALSIAVGLLEGTFPNTGAR</t>
  </si>
  <si>
    <t>STGVALSIAVGLLEGTFPNTGAR3</t>
  </si>
  <si>
    <t>STGVSFWTQDSDENEQER</t>
  </si>
  <si>
    <t>STGVSFWTQDSDENEQER3</t>
  </si>
  <si>
    <t>STGVWSPWM</t>
  </si>
  <si>
    <t>STGVWSPWM2</t>
  </si>
  <si>
    <t>STGWTGHVAGTR</t>
  </si>
  <si>
    <t>STGWTGHVAGTR2</t>
  </si>
  <si>
    <t>STGYDPVK</t>
  </si>
  <si>
    <t>STGYDPVK1</t>
  </si>
  <si>
    <t>STGYDPVK2</t>
  </si>
  <si>
    <t>STHAVELACRDPSQVEHLASSLQLITECFR</t>
  </si>
  <si>
    <t>STHAVELAC(UniMod:4)RDPSQVEHLASSLQLITEC(UniMod:4)FR</t>
  </si>
  <si>
    <t>STHAVELAC(UniMod:4)RDPSQVEHLASSLQLITEC(UniMod:4)FR4</t>
  </si>
  <si>
    <t>STHDYWK</t>
  </si>
  <si>
    <t>STHDYWK1</t>
  </si>
  <si>
    <t>STHEFLHEVPVASEEIFK</t>
  </si>
  <si>
    <t>STHEFLHEVPVASEEIFK4</t>
  </si>
  <si>
    <t>STHGLAILGPENSK</t>
  </si>
  <si>
    <t>STHGLAILGPENSK3</t>
  </si>
  <si>
    <t>STHHLASHGFYEFLNWFDER</t>
  </si>
  <si>
    <t>STHHLASHGFYEFLNWFDER4</t>
  </si>
  <si>
    <t>STHIWAHDLPGLFEQR</t>
  </si>
  <si>
    <t>STHIWAHDLPGLFEQR2</t>
  </si>
  <si>
    <t>STHIWAHDLPGLFEQR3</t>
  </si>
  <si>
    <t>STHNEDQASCEVLTVK</t>
  </si>
  <si>
    <t>STHNEDQASC(UniMod:4)EVLTVK</t>
  </si>
  <si>
    <t>STHNEDQASC(UniMod:4)EVLTVK3</t>
  </si>
  <si>
    <t>STHPSEPPPDAEEPEADARPGAK</t>
  </si>
  <si>
    <t>STHPSEPPPDAEEPEADARPGAK3</t>
  </si>
  <si>
    <t>STHPVTAHGTAPSTVNPSK</t>
  </si>
  <si>
    <t>STHPVTAHGTAPSTVNPSK2</t>
  </si>
  <si>
    <t>STHSAPAPTPTAVPEATR</t>
  </si>
  <si>
    <t>STHSAPAPTPTAVPEATR2</t>
  </si>
  <si>
    <t>STHSLLEEEEEEEEEPPR</t>
  </si>
  <si>
    <t>STHSLLEEEEEEEEEPPR3</t>
  </si>
  <si>
    <t>STHTHSCSAADCYNR</t>
  </si>
  <si>
    <t>STHTHSC(UniMod:4)SAADC(UniMod:4)YNR</t>
  </si>
  <si>
    <t>STHTHSC(UniMod:4)SAADC(UniMod:4)YNR2</t>
  </si>
  <si>
    <t>STIAWAMASIAEIK</t>
  </si>
  <si>
    <t>STIAWAMASIAEIK2</t>
  </si>
  <si>
    <t>STIEGPTIK</t>
  </si>
  <si>
    <t>STIEGPTIK1</t>
  </si>
  <si>
    <t>STIEGPTIK2</t>
  </si>
  <si>
    <t>STIESALK</t>
  </si>
  <si>
    <t>STIESALK2</t>
  </si>
  <si>
    <t>STIGGQIMYLTGMVDKR</t>
  </si>
  <si>
    <t>STIGGQIMYLTGMVDKR2</t>
  </si>
  <si>
    <t>STIGGQIMYLTGMVDKR3</t>
  </si>
  <si>
    <t>STIGVMVTASHNPEEDNGVK</t>
  </si>
  <si>
    <t>STIGVMVTASHNPEEDNGVK3</t>
  </si>
  <si>
    <t>STIIGNFIANLK</t>
  </si>
  <si>
    <t>STIIGNFIANLK2</t>
  </si>
  <si>
    <t>STILGFISNFGQVPK</t>
  </si>
  <si>
    <t>STILGFISNFGQVPK2</t>
  </si>
  <si>
    <t>STILGFISNFGQVPK3</t>
  </si>
  <si>
    <t>STILSNWTK</t>
  </si>
  <si>
    <t>STILSNWTK2</t>
  </si>
  <si>
    <t>STIMAHLFSKPSCSTASDAVLSALLSVFSR</t>
  </si>
  <si>
    <t>STIMAHLFSKPSC(UniMod:4)STASDAVLSALLSVFSR</t>
  </si>
  <si>
    <t>STIMAHLFSKPSC(UniMod:4)STASDAVLSALLSVFSR4</t>
  </si>
  <si>
    <t>STIMASDVTK</t>
  </si>
  <si>
    <t>STIMASDVTK2</t>
  </si>
  <si>
    <t>STISTELALALR</t>
  </si>
  <si>
    <t>STISTELALALR3</t>
  </si>
  <si>
    <t>STITLDWK</t>
  </si>
  <si>
    <t>STITLDWK1</t>
  </si>
  <si>
    <t>STIVDCLK</t>
  </si>
  <si>
    <t>STIVDC(UniMod:4)LK</t>
  </si>
  <si>
    <t>STIVDC(UniMod:4)LK1</t>
  </si>
  <si>
    <t>STIVSIFK</t>
  </si>
  <si>
    <t>STIVSIFK1</t>
  </si>
  <si>
    <t>STIVYEILK</t>
  </si>
  <si>
    <t>STIVYEILK2</t>
  </si>
  <si>
    <t>STIYVGK</t>
  </si>
  <si>
    <t>STIYVGK2</t>
  </si>
  <si>
    <t>STLALQLGQR</t>
  </si>
  <si>
    <t>STLALQLGQR2</t>
  </si>
  <si>
    <t>STLAYGMLR</t>
  </si>
  <si>
    <t>STLAYGMLR2</t>
  </si>
  <si>
    <t>STLDGYVYCCK</t>
  </si>
  <si>
    <t>STLDGYVYC(UniMod:4)C(UniMod:4)K</t>
  </si>
  <si>
    <t>STLDGYVYC(UniMod:4)C(UniMod:4)K2</t>
  </si>
  <si>
    <t>STLDINEMAR</t>
  </si>
  <si>
    <t>STLDINEMAR2</t>
  </si>
  <si>
    <t>STLDQVK</t>
  </si>
  <si>
    <t>STLDQVK2</t>
  </si>
  <si>
    <t>STLDTDYQMTKK</t>
  </si>
  <si>
    <t>STLDTDYQMTKK2</t>
  </si>
  <si>
    <t>STLDVADRTELADHLIQSAGAASAVTK</t>
  </si>
  <si>
    <t>STLDVADRTELADHLIQSAGAASAVTK3</t>
  </si>
  <si>
    <t>STLDVADRTELADHLIQSAGAASAVTK4</t>
  </si>
  <si>
    <t>STLESQVDGSSLGVQEEHLSR</t>
  </si>
  <si>
    <t>STLESQVDGSSLGVQEEHLSR3</t>
  </si>
  <si>
    <t>STLGPEEVR</t>
  </si>
  <si>
    <t>STLGPEEVR2</t>
  </si>
  <si>
    <t>STLHNWMSEFKK</t>
  </si>
  <si>
    <t>STLHNWMSEFKK2</t>
  </si>
  <si>
    <t>STLHNWMSEFKK3</t>
  </si>
  <si>
    <t>STLIDALCR</t>
  </si>
  <si>
    <t>STLIDALC(UniMod:4)R</t>
  </si>
  <si>
    <t>STLIDALC(UniMod:4)R2</t>
  </si>
  <si>
    <t>STLIGEDVNPLIR</t>
  </si>
  <si>
    <t>STLIGEDVNPLIR2</t>
  </si>
  <si>
    <t>STLINSLFLTNLYEDR</t>
  </si>
  <si>
    <t>STLINSLFLTNLYEDR3</t>
  </si>
  <si>
    <t>STLIPILHQK</t>
  </si>
  <si>
    <t>STLIPILHQK2</t>
  </si>
  <si>
    <t>STLIPILHQK3</t>
  </si>
  <si>
    <t>STLISTAVALAAYK</t>
  </si>
  <si>
    <t>STLISTAVALAAYK2</t>
  </si>
  <si>
    <t>STLKEDVGDEGEEEK</t>
  </si>
  <si>
    <t>STLKEDVGDEGEEEK3</t>
  </si>
  <si>
    <t>STLLELFGQIER</t>
  </si>
  <si>
    <t>STLLELFGQIER2</t>
  </si>
  <si>
    <t>STLLGVLTQGELDNGR</t>
  </si>
  <si>
    <t>STLLGVLTQGELDNGR2</t>
  </si>
  <si>
    <t>STLLIHHPQYAWLQDLGLR</t>
  </si>
  <si>
    <t>STLLIHHPQYAWLQDLGLR4</t>
  </si>
  <si>
    <t>STLLLLLTGKLTPTNGEMR</t>
  </si>
  <si>
    <t>STLLLLLTGKLTPTNGEMR3</t>
  </si>
  <si>
    <t>STLLSNLAGVYSEVAAYEFTTLTTVPGVIR</t>
  </si>
  <si>
    <t>STLLSNLAGVYSEVAAYEFTTLTTVPGVIR4</t>
  </si>
  <si>
    <t>STLMDTLFNTK</t>
  </si>
  <si>
    <t>STLMDTLFNTK2</t>
  </si>
  <si>
    <t>STLMNILAGYRETGMK</t>
  </si>
  <si>
    <t>STLMNILAGYRETGMK3</t>
  </si>
  <si>
    <t>STLMNTLFNTTFETEEASHHEECVR</t>
  </si>
  <si>
    <t>STLMNTLFNTTFETEEASHHEEC(UniMod:4)VR</t>
  </si>
  <si>
    <t>STLMNTLFNTTFETEEASHHEEC(UniMod:4)VR4</t>
  </si>
  <si>
    <t>STLNEIYFGK</t>
  </si>
  <si>
    <t>STLNEIYFGK2</t>
  </si>
  <si>
    <t>O70305;Q7TQH0;O70305-2;O70305-3;Q7TQH0-2;Q7TQH0-3</t>
  </si>
  <si>
    <t>STLNPNAK</t>
  </si>
  <si>
    <t>STLNPNAK1</t>
  </si>
  <si>
    <t>STLPFMTTVLESPER</t>
  </si>
  <si>
    <t>STLPFMTTVLESPER2</t>
  </si>
  <si>
    <t>STLQDNSNQAEER</t>
  </si>
  <si>
    <t>STLQDNSNQAEER2</t>
  </si>
  <si>
    <t>STLQEANDILNNLK</t>
  </si>
  <si>
    <t>STLQEANDILNNLK2</t>
  </si>
  <si>
    <t>STLQHLDSGTDLSFPWILNVLNLK</t>
  </si>
  <si>
    <t>STLQHLDSGTDLSFPWILNVLNLK3</t>
  </si>
  <si>
    <t>STLQQLLK</t>
  </si>
  <si>
    <t>STLQQLLK2</t>
  </si>
  <si>
    <t>STLQSVISGVGELDVDK</t>
  </si>
  <si>
    <t>STLQSVISGVGELDVDK2</t>
  </si>
  <si>
    <t>STLSGHCAPVLACAFSHDGK</t>
  </si>
  <si>
    <t>STLSGHC(UniMod:4)APVLAC(UniMod:4)AFSHDGK</t>
  </si>
  <si>
    <t>STLSGHC(UniMod:4)APVLAC(UniMod:4)AFSHDGK3</t>
  </si>
  <si>
    <t>STLSLVSILR</t>
  </si>
  <si>
    <t>STLSLVSILR2</t>
  </si>
  <si>
    <t>STLSNQLLGR</t>
  </si>
  <si>
    <t>STLSNQLLGR2</t>
  </si>
  <si>
    <t>STLSPDQQLTAWSYDQLPK</t>
  </si>
  <si>
    <t>STLSPDQQLTAWSYDQLPK3</t>
  </si>
  <si>
    <t>STLSTQLEEQERR</t>
  </si>
  <si>
    <t>STLSTQLEEQERR3</t>
  </si>
  <si>
    <t>STLSVIPSGVQWIQDR</t>
  </si>
  <si>
    <t>STLSVIPSGVQWIQDR2</t>
  </si>
  <si>
    <t>STLSVIPSGVQWIQDR3</t>
  </si>
  <si>
    <t>STLTGAPAPTVR</t>
  </si>
  <si>
    <t>STLTGAPAPTVR2</t>
  </si>
  <si>
    <t>STLVAGSVVMAFEEVCPDRIDLIHR</t>
  </si>
  <si>
    <t>STLVAGSVVMAFEEVC(UniMod:4)PDRIDLIHR</t>
  </si>
  <si>
    <t>STLVAGSVVMAFEEVC(UniMod:4)PDRIDLIHR4</t>
  </si>
  <si>
    <t>STLYCHYLLHCQEQK</t>
  </si>
  <si>
    <t>STLYC(UniMod:4)HYLLHC(UniMod:4)QEQK</t>
  </si>
  <si>
    <t>STLYC(UniMod:4)HYLLHC(UniMod:4)QEQK4</t>
  </si>
  <si>
    <t>P48381;P48381-2</t>
  </si>
  <si>
    <t>STLYNHYLR</t>
  </si>
  <si>
    <t>STLYNHYLR2</t>
  </si>
  <si>
    <t>STMDNPTTTQYANLMHNFILK</t>
  </si>
  <si>
    <t>STMDNPTTTQYANLMHNFILK3</t>
  </si>
  <si>
    <t>STMINYLLGLEDTR</t>
  </si>
  <si>
    <t>STMINYLLGLEDTR2</t>
  </si>
  <si>
    <t>STMLQEATDCLILLDHCSQGQVK</t>
  </si>
  <si>
    <t>STMLQEATDC(UniMod:4)LILLDHC(UniMod:4)SQGQVK</t>
  </si>
  <si>
    <t>STMLQEATDC(UniMod:4)LILLDHC(UniMod:4)SQGQVK3</t>
  </si>
  <si>
    <t>STMLYNK</t>
  </si>
  <si>
    <t>STMLYNK1</t>
  </si>
  <si>
    <t>STMQQQER</t>
  </si>
  <si>
    <t>STMQQQER2</t>
  </si>
  <si>
    <t>STMTMEELLTSLQK</t>
  </si>
  <si>
    <t>STMTMEELLTSLQK2</t>
  </si>
  <si>
    <t>STMVVSWQVPVNDGGSQVIGYHLEYK</t>
  </si>
  <si>
    <t>STMVVSWQVPVNDGGSQVIGYHLEYK3</t>
  </si>
  <si>
    <t>STNDSVLAVGFSPR</t>
  </si>
  <si>
    <t>STNDSVLAVGFSPR2</t>
  </si>
  <si>
    <t>STNDVFK</t>
  </si>
  <si>
    <t>STNDVFK2</t>
  </si>
  <si>
    <t>STNEAMEWMNSK</t>
  </si>
  <si>
    <t>STNEAMEWMNSK2</t>
  </si>
  <si>
    <t>STNGDTFLGGEDFDQALLR</t>
  </si>
  <si>
    <t>STNGDTFLGGEDFDQALLR3</t>
  </si>
  <si>
    <t>STNIQVVVK</t>
  </si>
  <si>
    <t>STNIQVVVK2</t>
  </si>
  <si>
    <t>P12023;P12023-2;P12023-3</t>
  </si>
  <si>
    <t>STNLHDYGMLLPCGIDK</t>
  </si>
  <si>
    <t>STNLHDYGMLLPC(UniMod:4)GIDK</t>
  </si>
  <si>
    <t>STNLHDYGMLLPC(UniMod:4)GIDK3</t>
  </si>
  <si>
    <t>STNPGISIGDVAKK</t>
  </si>
  <si>
    <t>STNPGISIGDVAKK2</t>
  </si>
  <si>
    <t>STNPYGEWQEIK</t>
  </si>
  <si>
    <t>STNPYGEWQEIK2</t>
  </si>
  <si>
    <t>STNQDLCNQMR</t>
  </si>
  <si>
    <t>STNQDLC(UniMod:4)NQMR</t>
  </si>
  <si>
    <t>STNQDLC(UniMod:4)NQMR2</t>
  </si>
  <si>
    <t>Q7M6Y3-2;Q7M6Y3-3;Q7M6Y3-5</t>
  </si>
  <si>
    <t>STNVAVDSGGGLLKPTVASQNQSLPVAK</t>
  </si>
  <si>
    <t>STNVAVDSGGGLLKPTVASQNQSLPVAK3</t>
  </si>
  <si>
    <t>STPAITLENPDIKYPLR</t>
  </si>
  <si>
    <t>STPAITLENPDIKYPLR2</t>
  </si>
  <si>
    <t>STPAITLENPDIKYPLR3</t>
  </si>
  <si>
    <t>STPCVQNGSR</t>
  </si>
  <si>
    <t>STPC(UniMod:4)VQNGSR</t>
  </si>
  <si>
    <t>STPC(UniMod:4)VQNGSR2</t>
  </si>
  <si>
    <t>STPDGELAFTSVFSVSDVPPTAPPPCGR</t>
  </si>
  <si>
    <t>STPDGELAFTSVFSVSDVPPTAPPPC(UniMod:4)GR</t>
  </si>
  <si>
    <t>STPDGELAFTSVFSVSDVPPTAPPPC(UniMod:4)GR3</t>
  </si>
  <si>
    <t>STPDTQVAQLSLPTASR</t>
  </si>
  <si>
    <t>STPDTQVAQLSLPTASR2</t>
  </si>
  <si>
    <t>STPEHTWSSR</t>
  </si>
  <si>
    <t>STPEHTWSSR2</t>
  </si>
  <si>
    <t>STPFIVPSSPTEQGGRK</t>
  </si>
  <si>
    <t>STPFIVPSSPTEQGGRK2</t>
  </si>
  <si>
    <t>STPGLRPQHLSGLEMVR</t>
  </si>
  <si>
    <t>STPGLRPQHLSGLEMVR3</t>
  </si>
  <si>
    <t>STPLSCLVEQAAQK</t>
  </si>
  <si>
    <t>STPLSC(UniMod:4)LVEQAAQK</t>
  </si>
  <si>
    <t>STPLSC(UniMod:4)LVEQAAQK2</t>
  </si>
  <si>
    <t>STPLTAAPGGR</t>
  </si>
  <si>
    <t>STPLTAAPGGR2</t>
  </si>
  <si>
    <t>STPNIVVQPVPEVIHVQLNDR</t>
  </si>
  <si>
    <t>STPNIVVQPVPEVIHVQLNDR3</t>
  </si>
  <si>
    <t>STPSHGSVSSLNSTGSLSPK</t>
  </si>
  <si>
    <t>STPSHGSVSSLNSTGSLSPK2</t>
  </si>
  <si>
    <t>STPSHGSVSSLNSTGSLSPK3</t>
  </si>
  <si>
    <t>STPSLERPEPR</t>
  </si>
  <si>
    <t>STPSLERPEPR2</t>
  </si>
  <si>
    <t>STPSSEDSSEVAALSALRPLR</t>
  </si>
  <si>
    <t>STPSSEDSSEVAALSALRPLR3</t>
  </si>
  <si>
    <t>STPSSGDVQVTEDAVR</t>
  </si>
  <si>
    <t>STPSSGDVQVTEDAVR2</t>
  </si>
  <si>
    <t>STPTESELK</t>
  </si>
  <si>
    <t>STPTESELK2</t>
  </si>
  <si>
    <t>STPTLTVFPPSSEELK</t>
  </si>
  <si>
    <t>STPTLTVFPPSSEELK2</t>
  </si>
  <si>
    <t>STPTNCSPDTLSK</t>
  </si>
  <si>
    <t>STPTNC(UniMod:4)SPDTLSK</t>
  </si>
  <si>
    <t>STPTNC(UniMod:4)SPDTLSK2</t>
  </si>
  <si>
    <t>Q6PD31</t>
  </si>
  <si>
    <t>TRAK1_MOUSE</t>
  </si>
  <si>
    <t>Trak1</t>
  </si>
  <si>
    <t>Trafficking kinesin-binding protein 1</t>
  </si>
  <si>
    <t>STPVATPCTPR</t>
  </si>
  <si>
    <t>STPVATPC(UniMod:4)TPR</t>
  </si>
  <si>
    <t>STPVATPC(UniMod:4)TPR2</t>
  </si>
  <si>
    <t>STQDQAPASGHIVELPSTCISR</t>
  </si>
  <si>
    <t>STQDQAPASGHIVELPSTC(UniMod:4)ISR</t>
  </si>
  <si>
    <t>STQDQAPASGHIVELPSTC(UniMod:4)ISR3</t>
  </si>
  <si>
    <t>STQHDTPQLR</t>
  </si>
  <si>
    <t>STQHDTPQLR3</t>
  </si>
  <si>
    <t>STQLEMQLEK</t>
  </si>
  <si>
    <t>STQLEMQLEK2</t>
  </si>
  <si>
    <t>STQLTLQVYR</t>
  </si>
  <si>
    <t>STQLTLQVYR2</t>
  </si>
  <si>
    <t>STQPALPEVSSVHSQQMDDLFDILIK</t>
  </si>
  <si>
    <t>STQPALPEVSSVHSQQMDDLFDILIK3</t>
  </si>
  <si>
    <t>STQPTLWVGVATDAWAAPIAAQIYK</t>
  </si>
  <si>
    <t>STQPTLWVGVATDAWAAPIAAQIYK3</t>
  </si>
  <si>
    <t>STQQQKPDSVK</t>
  </si>
  <si>
    <t>STQQQKPDSVK3</t>
  </si>
  <si>
    <t>STQSDLAFFR</t>
  </si>
  <si>
    <t>STQSDLAFFR2</t>
  </si>
  <si>
    <t>STQSENQHQGAQDTSDLMSPSKR</t>
  </si>
  <si>
    <t>STQSENQHQGAQDTSDLMSPSKR3</t>
  </si>
  <si>
    <t>STQSENQHQGAQDTSDLMSPSKR4</t>
  </si>
  <si>
    <t>STQTAPSSAPSTGQK</t>
  </si>
  <si>
    <t>STQTAPSSAPSTGQK2</t>
  </si>
  <si>
    <t>STQTILGQQRPSLSQATSFGELSGPLK</t>
  </si>
  <si>
    <t>STQTILGQQRPSLSQATSFGELSGPLK3</t>
  </si>
  <si>
    <t>STQTPSPPCQAFNHYLSAMASIR</t>
  </si>
  <si>
    <t>STQTPSPPC(UniMod:4)QAFNHYLSAMASIR</t>
  </si>
  <si>
    <t>STQTPSPPC(UniMod:4)QAFNHYLSAMASIR3</t>
  </si>
  <si>
    <t>STQVVSDAAYK</t>
  </si>
  <si>
    <t>STQVVSDAAYK2</t>
  </si>
  <si>
    <t>STQWHRPSLMDVSSESDNNIR</t>
  </si>
  <si>
    <t>STQWHRPSLMDVSSESDNNIR4</t>
  </si>
  <si>
    <t>STQYQDLLQDLSEK</t>
  </si>
  <si>
    <t>STQYQDLLQDLSEK2</t>
  </si>
  <si>
    <t>STRFEEFLQR</t>
  </si>
  <si>
    <t>STRFEEFLQR2</t>
  </si>
  <si>
    <t>STRLPNGVLPNAVLPPSLDHVYAQWR</t>
  </si>
  <si>
    <t>STRLPNGVLPNAVLPPSLDHVYAQWR4</t>
  </si>
  <si>
    <t>STSAPQMSPGSSDNQSSSPQPAQQK</t>
  </si>
  <si>
    <t>STSAPQMSPGSSDNQSSSPQPAQQK3</t>
  </si>
  <si>
    <t>STSDGPSSATNLIEDPLHDK</t>
  </si>
  <si>
    <t>STSDGPSSATNLIEDPLHDK3</t>
  </si>
  <si>
    <t>STSESFIQHIVSLVHHVK</t>
  </si>
  <si>
    <t>STSESFIQHIVSLVHHVK3</t>
  </si>
  <si>
    <t>STSETQGPTHLTHR</t>
  </si>
  <si>
    <t>STSETQGPTHLTHR2</t>
  </si>
  <si>
    <t>Q8CAQ8-3</t>
  </si>
  <si>
    <t>Isoform 3 of MICOS complex subunit Mic60</t>
  </si>
  <si>
    <t>STSETTALAK</t>
  </si>
  <si>
    <t>STSETTALAK2</t>
  </si>
  <si>
    <t>STSGPGMPMNWPQFEEWNPDLPHTTAK</t>
  </si>
  <si>
    <t>STSGPGMPMNWPQFEEWNPDLPHTTAK4</t>
  </si>
  <si>
    <t>STSGSQLYVWAK</t>
  </si>
  <si>
    <t>STSGSQLYVWAK2</t>
  </si>
  <si>
    <t>STSHVATFLDDLSQK</t>
  </si>
  <si>
    <t>STSHVATFLDDLSQK2</t>
  </si>
  <si>
    <t>STSIDTGPTESPASLK</t>
  </si>
  <si>
    <t>STSIDTGPTESPASLK2</t>
  </si>
  <si>
    <t>STSLDVEPIYTFR</t>
  </si>
  <si>
    <t>STSLDVEPIYTFR2</t>
  </si>
  <si>
    <t>STSLNERPK</t>
  </si>
  <si>
    <t>STSLNERPK2</t>
  </si>
  <si>
    <t>STSLTFHWK</t>
  </si>
  <si>
    <t>STSLTFHWK2</t>
  </si>
  <si>
    <t>STSMLISSAHSK</t>
  </si>
  <si>
    <t>STSMLISSAHSK2</t>
  </si>
  <si>
    <t>STSNNSELLSALALR</t>
  </si>
  <si>
    <t>STSNNSELLSALALR3</t>
  </si>
  <si>
    <t>STSPAPADVAPAQEDLR</t>
  </si>
  <si>
    <t>STSPAPADVAPAQEDLR3</t>
  </si>
  <si>
    <t>STSPHDVDLCLVSPCEFSHR</t>
  </si>
  <si>
    <t>STSPHDVDLC(UniMod:4)LVSPC(UniMod:4)EFSHR</t>
  </si>
  <si>
    <t>STSPHDVDLC(UniMod:4)LVSPC(UniMod:4)EFSHR4</t>
  </si>
  <si>
    <t>STSPIIGSPPVR</t>
  </si>
  <si>
    <t>STSPIIGSPPVR2</t>
  </si>
  <si>
    <t>STSPQPPR</t>
  </si>
  <si>
    <t>STSPQPPR2</t>
  </si>
  <si>
    <t>STSPVTDPSMPIR</t>
  </si>
  <si>
    <t>STSPVTDPSMPIR2</t>
  </si>
  <si>
    <t>STSPWIPQLQYAFQDK</t>
  </si>
  <si>
    <t>STSPWIPQLQYAFQDK2</t>
  </si>
  <si>
    <t>STSQASESSVK</t>
  </si>
  <si>
    <t>STSQASESSVK2</t>
  </si>
  <si>
    <t>STSQDVEAR</t>
  </si>
  <si>
    <t>STSQDVEAR2</t>
  </si>
  <si>
    <t>STSQGAQTSLHCALAEDLEPLSGK</t>
  </si>
  <si>
    <t>STSQGAQTSLHC(UniMod:4)ALAEDLEPLSGK</t>
  </si>
  <si>
    <t>STSQGAQTSLHC(UniMod:4)ALAEDLEPLSGK3</t>
  </si>
  <si>
    <t>STSQGFCFNILCVGETGIGK</t>
  </si>
  <si>
    <t>STSQGFC(UniMod:4)FNILC(UniMod:4)VGETGIGK</t>
  </si>
  <si>
    <t>STSQGFC(UniMod:4)FNILC(UniMod:4)VGETGIGK3</t>
  </si>
  <si>
    <t>STSQLMHLQLDYINSR</t>
  </si>
  <si>
    <t>STSQLMHLQLDYINSR2</t>
  </si>
  <si>
    <t>STSQLMHLQLDYINSR3</t>
  </si>
  <si>
    <t>STSQTAAITTK</t>
  </si>
  <si>
    <t>STSQTAAITTK2</t>
  </si>
  <si>
    <t>STSSAMGGSHQDLSVIQPIVK</t>
  </si>
  <si>
    <t>STSSAMGGSHQDLSVIQPIVK3</t>
  </si>
  <si>
    <t>Q8C8U0;Q8C8U0-2;Q8C8U0-3</t>
  </si>
  <si>
    <t>LIPB1_MOUSE</t>
  </si>
  <si>
    <t>Ppfibp1</t>
  </si>
  <si>
    <t>Liprin-beta-1</t>
  </si>
  <si>
    <t>STSSTPGMGSPSR</t>
  </si>
  <si>
    <t>STSSTPGMGSPSR2</t>
  </si>
  <si>
    <t>STSSVGVFPSGATFGPETGEVAGSGFR</t>
  </si>
  <si>
    <t>STSSVGVFPSGATFGPETGEVAGSGFR3</t>
  </si>
  <si>
    <t>STSTLHTNMTTLTTNQK</t>
  </si>
  <si>
    <t>STSTLHTNMTTLTTNQK3</t>
  </si>
  <si>
    <t>STSTLYSQFQTAESENR</t>
  </si>
  <si>
    <t>STSTLYSQFQTAESENR2</t>
  </si>
  <si>
    <t>STSTPTSPGPR</t>
  </si>
  <si>
    <t>STSTPTSPGPR2</t>
  </si>
  <si>
    <t>STSTPVTTYHLQR</t>
  </si>
  <si>
    <t>STSTPVTTYHLQR2</t>
  </si>
  <si>
    <t>STSVTSQISNGSHMSYT</t>
  </si>
  <si>
    <t>STSVTSQISNGSHMSYT2</t>
  </si>
  <si>
    <t>STSVVEQGGIQTVDQLIK</t>
  </si>
  <si>
    <t>STSVVEQGGIQTVDQLIK3</t>
  </si>
  <si>
    <t>STTAVNLALALAANDSSK</t>
  </si>
  <si>
    <t>STTAVNLALALAANDSSK2</t>
  </si>
  <si>
    <t>STTDSPPWQLEPSDPASPSPSQALR</t>
  </si>
  <si>
    <t>STTDSPPWQLEPSDPASPSPSQALR3</t>
  </si>
  <si>
    <t>STTENFFLK</t>
  </si>
  <si>
    <t>STTENFFLK2</t>
  </si>
  <si>
    <t>STTGAVTTGNYANWVQEK</t>
  </si>
  <si>
    <t>STTGAVTTGNYANWVQEK2</t>
  </si>
  <si>
    <t>STTGVSEILLK</t>
  </si>
  <si>
    <t>STTGVSEILLK2</t>
  </si>
  <si>
    <t>STTHSNMQVIK</t>
  </si>
  <si>
    <t>STTHSNMQVIK2</t>
  </si>
  <si>
    <t>STTHSNMQVIK3</t>
  </si>
  <si>
    <t>STTIYFYCDR</t>
  </si>
  <si>
    <t>STTIYFYC(UniMod:4)DR</t>
  </si>
  <si>
    <t>STTIYFYC(UniMod:4)DR2</t>
  </si>
  <si>
    <t>STTLDGSLTQK</t>
  </si>
  <si>
    <t>STTLDGSLTQK2</t>
  </si>
  <si>
    <t>STTNVIQELTDMVR</t>
  </si>
  <si>
    <t>STTNVIQELTDMVR2</t>
  </si>
  <si>
    <t>STTPCMVR</t>
  </si>
  <si>
    <t>STTPC(UniMod:4)MVR</t>
  </si>
  <si>
    <t>STTPC(UniMod:4)MVR2</t>
  </si>
  <si>
    <t>STTPDITGYR</t>
  </si>
  <si>
    <t>STTPDITGYR2</t>
  </si>
  <si>
    <t>STTPMAPGVFLTQR</t>
  </si>
  <si>
    <t>STTPMAPGVFLTQR2</t>
  </si>
  <si>
    <t>STTPWQGR</t>
  </si>
  <si>
    <t>STTPWQGR2</t>
  </si>
  <si>
    <t>STTQVADSAYQR</t>
  </si>
  <si>
    <t>STTQVADSAYQR2</t>
  </si>
  <si>
    <t>STTTIGLVQALGAHLR</t>
  </si>
  <si>
    <t>STTTIGLVQALGAHLR3</t>
  </si>
  <si>
    <t>STTTIGLVQALGAHLRQNVFACVR</t>
  </si>
  <si>
    <t>STTTIGLVQALGAHLRQNVFAC(UniMod:4)VR</t>
  </si>
  <si>
    <t>STTTIGLVQALGAHLRQNVFAC(UniMod:4)VR4</t>
  </si>
  <si>
    <t>STTTTDMITEVGTAFSR</t>
  </si>
  <si>
    <t>STTTTDMITEVGTAFSR3</t>
  </si>
  <si>
    <t>STTYSLESPK</t>
  </si>
  <si>
    <t>STTYSLESPK2</t>
  </si>
  <si>
    <t>STVALTAAR</t>
  </si>
  <si>
    <t>STVALTAAR2</t>
  </si>
  <si>
    <t>STVAQLVK</t>
  </si>
  <si>
    <t>STVAQLVK1</t>
  </si>
  <si>
    <t>STVAQLVK2</t>
  </si>
  <si>
    <t>STVCGPESFTPDHKPLMGEAPELR</t>
  </si>
  <si>
    <t>STVC(UniMod:4)GPESFTPDHKPLMGEAPELR</t>
  </si>
  <si>
    <t>STVC(UniMod:4)GPESFTPDHKPLMGEAPELR4</t>
  </si>
  <si>
    <t>STVDAISAEGFTDIDIDTLCAVLER</t>
  </si>
  <si>
    <t>STVDAISAEGFTDIDIDTLC(UniMod:4)AVLER</t>
  </si>
  <si>
    <t>STVDAISAEGFTDIDIDTLC(UniMod:4)AVLER3</t>
  </si>
  <si>
    <t>STVDAVQGGR</t>
  </si>
  <si>
    <t>STVDAVQGGR2</t>
  </si>
  <si>
    <t>STVDGLQVTQLNMDHTTENEDELFR</t>
  </si>
  <si>
    <t>STVDGLQVTQLNMDHTTENEDELFR3</t>
  </si>
  <si>
    <t>STVDLAK</t>
  </si>
  <si>
    <t>STVDLAK1</t>
  </si>
  <si>
    <t>STVDLEDSSAK</t>
  </si>
  <si>
    <t>STVDLEDSSAK2</t>
  </si>
  <si>
    <t>STVDSLLQANVGLQK</t>
  </si>
  <si>
    <t>STVDSLLQANVGLQK2</t>
  </si>
  <si>
    <t>STVEAGIAGEEK</t>
  </si>
  <si>
    <t>STVEAGIAGEEK2</t>
  </si>
  <si>
    <t>STVEIFK</t>
  </si>
  <si>
    <t>STVEIFK1</t>
  </si>
  <si>
    <t>STVENSVLSR</t>
  </si>
  <si>
    <t>STVENSVLSR2</t>
  </si>
  <si>
    <t>STVEYNIFEGMECHGSPLVVISQGK</t>
  </si>
  <si>
    <t>STVEYNIFEGMEC(UniMod:4)HGSPLVVISQGK</t>
  </si>
  <si>
    <t>STVEYNIFEGMEC(UniMod:4)HGSPLVVISQGK4</t>
  </si>
  <si>
    <t>STVFGTALNYVALR</t>
  </si>
  <si>
    <t>STVFGTALNYVALR2</t>
  </si>
  <si>
    <t>STVFGTALNYVALR3</t>
  </si>
  <si>
    <t>STVFPLDGVVR</t>
  </si>
  <si>
    <t>STVFPLDGVVR2</t>
  </si>
  <si>
    <t>STVGALLASK</t>
  </si>
  <si>
    <t>STVGALLASK1</t>
  </si>
  <si>
    <t>STVGALLASK2</t>
  </si>
  <si>
    <t>STVGLNGLDESFCGR</t>
  </si>
  <si>
    <t>STVGLNGLDESFC(UniMod:4)GR</t>
  </si>
  <si>
    <t>STVGLNGLDESFC(UniMod:4)GR2</t>
  </si>
  <si>
    <t>Q8R4V1;Q8R4V1-2;Q8R4V1-3</t>
  </si>
  <si>
    <t>NFAM1_MOUSE</t>
  </si>
  <si>
    <t>Nfam1</t>
  </si>
  <si>
    <t>NFAT activation molecule 1</t>
  </si>
  <si>
    <t>STVGTTKPPAESVYTSLQR</t>
  </si>
  <si>
    <t>STVGTTKPPAESVYTSLQR3</t>
  </si>
  <si>
    <t>STVIDQIPFLAVAR</t>
  </si>
  <si>
    <t>STVIDQIPFLAVAR2</t>
  </si>
  <si>
    <t>STVLSEPVLFLK</t>
  </si>
  <si>
    <t>STVLSEPVLFLK2</t>
  </si>
  <si>
    <t>Q9R0Q6;Q9WV32</t>
  </si>
  <si>
    <t>STVLSLDWHPNNVLLAAGSCDFK</t>
  </si>
  <si>
    <t>STVLSLDWHPNNVLLAAGSC(UniMod:4)DFK</t>
  </si>
  <si>
    <t>STVLSLDWHPNNVLLAAGSC(UniMod:4)DFK4</t>
  </si>
  <si>
    <t>STVPANAEEEAQSLFVTECIK</t>
  </si>
  <si>
    <t>STVPANAEEEAQSLFVTEC(UniMod:4)IK</t>
  </si>
  <si>
    <t>STVPANAEEEAQSLFVTEC(UniMod:4)IK3</t>
  </si>
  <si>
    <t>STVPHAYATADCDLGAVLK</t>
  </si>
  <si>
    <t>STVPHAYATADC(UniMod:4)DLGAVLK</t>
  </si>
  <si>
    <t>STVPHAYATADC(UniMod:4)DLGAVLK3</t>
  </si>
  <si>
    <t>STVQPFNYVTLQCLAAR</t>
  </si>
  <si>
    <t>STVQPFNYVTLQC(UniMod:4)LAAR</t>
  </si>
  <si>
    <t>STVQPFNYVTLQC(UniMod:4)LAAR3</t>
  </si>
  <si>
    <t>STVSETFMSKPSIAK</t>
  </si>
  <si>
    <t>STVSETFMSKPSIAK2</t>
  </si>
  <si>
    <t>Q3UN58;Q3UN58-2;Q3UN58-3</t>
  </si>
  <si>
    <t>FAP20_MOUSE</t>
  </si>
  <si>
    <t>Faap20</t>
  </si>
  <si>
    <t>Fanconi anemia core complex-associated protein 20</t>
  </si>
  <si>
    <t>STVSGTADWTPNR</t>
  </si>
  <si>
    <t>STVSGTADWTPNR2</t>
  </si>
  <si>
    <t>STVSIEK</t>
  </si>
  <si>
    <t>STVSIEK1</t>
  </si>
  <si>
    <t>STVSLIWSAPVYDGGSK</t>
  </si>
  <si>
    <t>STVSLIWSAPVYDGGSK2</t>
  </si>
  <si>
    <t>STVSPGAPQLSSR</t>
  </si>
  <si>
    <t>STVSPGAPQLSSR2</t>
  </si>
  <si>
    <t>STVSTAPQEVLIGK</t>
  </si>
  <si>
    <t>STVSTAPQEVLIGK2</t>
  </si>
  <si>
    <t>STVSVLGELAAEMGGAFDATFHSHLNR</t>
  </si>
  <si>
    <t>STVSVLGELAAEMGGAFDATFHSHLNR4</t>
  </si>
  <si>
    <t>STVTIGLVQALTAHLK</t>
  </si>
  <si>
    <t>STVTIGLVQALTAHLK2</t>
  </si>
  <si>
    <t>STVVSLLLR</t>
  </si>
  <si>
    <t>STVVSLLLR2</t>
  </si>
  <si>
    <t>STVYVSNLPFSLTNNDLYR</t>
  </si>
  <si>
    <t>STVYVSNLPFSLTNNDLYR3</t>
  </si>
  <si>
    <t>STWDEIFPLKK</t>
  </si>
  <si>
    <t>STWDEIFPLKK3</t>
  </si>
  <si>
    <t>STWDEYK</t>
  </si>
  <si>
    <t>STWDEYK2</t>
  </si>
  <si>
    <t>STWESASK</t>
  </si>
  <si>
    <t>STWESASK1</t>
  </si>
  <si>
    <t>STWSPDPIGHNPTHLSNK</t>
  </si>
  <si>
    <t>STWSPDPIGHNPTHLSNK3</t>
  </si>
  <si>
    <t>STWSSGPASHTQASLSHELWK</t>
  </si>
  <si>
    <t>STWSSGPASHTQASLSHELWK3</t>
  </si>
  <si>
    <t>STYCLLNGLTDR</t>
  </si>
  <si>
    <t>STYC(UniMod:4)LLNGLTDR</t>
  </si>
  <si>
    <t>STYC(UniMod:4)LLNGLTDR2</t>
  </si>
  <si>
    <t>STYCPSLPLACAWSCR</t>
  </si>
  <si>
    <t>STYC(UniMod:4)PSLPLAC(UniMod:4)AWSC(UniMod:4)R</t>
  </si>
  <si>
    <t>STYC(UniMod:4)PSLPLAC(UniMod:4)AWSC(UniMod:4)R2</t>
  </si>
  <si>
    <t>STYEQVDLIGK</t>
  </si>
  <si>
    <t>STYEQVDLIGK2</t>
  </si>
  <si>
    <t>STYGVTK</t>
  </si>
  <si>
    <t>STYGVTK1</t>
  </si>
  <si>
    <t>STYMFDLLLETR</t>
  </si>
  <si>
    <t>STYMFDLLLETR2</t>
  </si>
  <si>
    <t>STYNHLSSWLTDAR</t>
  </si>
  <si>
    <t>STYNHLSSWLTDAR2</t>
  </si>
  <si>
    <t>STYNYSLPITVK</t>
  </si>
  <si>
    <t>STYNYSLPITVK2</t>
  </si>
  <si>
    <t>STYPPSGPTYR</t>
  </si>
  <si>
    <t>STYPPSGPTYR2</t>
  </si>
  <si>
    <t>STYQDKPSTPAEK</t>
  </si>
  <si>
    <t>STYQDKPSTPAEK2</t>
  </si>
  <si>
    <t>STYQDKPSTPAEK3</t>
  </si>
  <si>
    <t>Q9CPV3</t>
  </si>
  <si>
    <t>RM42_MOUSE</t>
  </si>
  <si>
    <t>Mrpl42</t>
  </si>
  <si>
    <t>Large ribosomal subunit protein mL42</t>
  </si>
  <si>
    <t>STYSSLPDDYNCQVDLALTADGR</t>
  </si>
  <si>
    <t>STYSSLPDDYNC(UniMod:4)QVDLALTADGR</t>
  </si>
  <si>
    <t>STYSSLPDDYNC(UniMod:4)QVDLALTADGR3</t>
  </si>
  <si>
    <t>SVAAASGPGIPGSHLYCLELLR</t>
  </si>
  <si>
    <t>SVAAASGPGIPGSHLYC(UniMod:4)LELLR</t>
  </si>
  <si>
    <t>SVAAASGPGIPGSHLYC(UniMod:4)LELLR3</t>
  </si>
  <si>
    <t>SVAAIHPSLEIPMLIPK</t>
  </si>
  <si>
    <t>SVAAIHPSLEIPMLIPK3</t>
  </si>
  <si>
    <t>SVAALLAGTTEAILTPFER</t>
  </si>
  <si>
    <t>SVAALLAGTTEAILTPFER3</t>
  </si>
  <si>
    <t>SVAASGGQEGHTAPGEGR</t>
  </si>
  <si>
    <t>SVAASGGQEGHTAPGEGR2</t>
  </si>
  <si>
    <t>SVAASGGQEGHTAPGEGR3</t>
  </si>
  <si>
    <t>P14434;P14438</t>
  </si>
  <si>
    <t>HA2B_MOUSE;HA2U_MOUSE</t>
  </si>
  <si>
    <t>H-2 class II histocompatibility antigen, A-B alpha chain</t>
  </si>
  <si>
    <t>SVADGVYETSFFVNR</t>
  </si>
  <si>
    <t>SVADGVYETSFFVNR2</t>
  </si>
  <si>
    <t>SVADGVYETSFFVNR3</t>
  </si>
  <si>
    <t>SVAESLLQVGVTQR</t>
  </si>
  <si>
    <t>SVAESLLQVGVTQR2</t>
  </si>
  <si>
    <t>SVAESLLQVGVTQR3</t>
  </si>
  <si>
    <t>SVAFFLESIATHSAR</t>
  </si>
  <si>
    <t>SVAFFLESIATHSAR3</t>
  </si>
  <si>
    <t>SVAGEIVLITGAGHGIGR</t>
  </si>
  <si>
    <t>SVAGEIVLITGAGHGIGR2</t>
  </si>
  <si>
    <t>SVAGGFVYTYK</t>
  </si>
  <si>
    <t>SVAGGFVYTYK2</t>
  </si>
  <si>
    <t>SVAHITEADLFHTIETLMR</t>
  </si>
  <si>
    <t>SVAHITEADLFHTIETLMR4</t>
  </si>
  <si>
    <t>SVAHLFIDETSSEVLDELYR</t>
  </si>
  <si>
    <t>SVAHLFIDETSSEVLDELYR3</t>
  </si>
  <si>
    <t>SVAHLPWR</t>
  </si>
  <si>
    <t>SVAHLPWR2</t>
  </si>
  <si>
    <t>SVAHMCVECGSLLSPLLEKPPPSWSAMR</t>
  </si>
  <si>
    <t>SVAHMC(UniMod:4)VEC(UniMod:4)GSLLSPLLEKPPPSWSAMR</t>
  </si>
  <si>
    <t>SVAHMC(UniMod:4)VEC(UniMod:4)GSLLSPLLEKPPPSWSAMR4</t>
  </si>
  <si>
    <t>SVAIFTAGQESPIVLR</t>
  </si>
  <si>
    <t>SVAIFTAGQESPIVLR2</t>
  </si>
  <si>
    <t>SVAIFTAGQESPIVLR3</t>
  </si>
  <si>
    <t>SVALATSSDSASVTDSK</t>
  </si>
  <si>
    <t>SVALATSSDSASVTDSK2</t>
  </si>
  <si>
    <t>Q8CCT7</t>
  </si>
  <si>
    <t>NSUN3_MOUSE</t>
  </si>
  <si>
    <t>Nsun3</t>
  </si>
  <si>
    <t>tRNA (cytosine(34)-C(5))-methyltransferase, mitochondrial</t>
  </si>
  <si>
    <t>SVALLQCAYPGYLLCNEYDRPR</t>
  </si>
  <si>
    <t>SVALLQC(UniMod:4)AYPGYLLC(UniMod:4)NEYDRPR</t>
  </si>
  <si>
    <t>SVALLQC(UniMod:4)AYPGYLLC(UniMod:4)NEYDRPR3</t>
  </si>
  <si>
    <t>SVALYDCRDPSQNHR</t>
  </si>
  <si>
    <t>SVALYDC(UniMod:4)RDPSQNHR</t>
  </si>
  <si>
    <t>SVALYDC(UniMod:4)RDPSQNHR3</t>
  </si>
  <si>
    <t>SVALYDC(UniMod:4)RDPSQNHR4</t>
  </si>
  <si>
    <t>SVAPTGHLHTVEFHQQR</t>
  </si>
  <si>
    <t>SVAPTGHLHTVEFHQQR4</t>
  </si>
  <si>
    <t>SVASEAGQGGTSSFQR</t>
  </si>
  <si>
    <t>SVASEAGQGGTSSFQR2</t>
  </si>
  <si>
    <t>P62046;Q3UMG5;Q3UMG5-2;Q3UMG5-3</t>
  </si>
  <si>
    <t>SVASIHVPSPAVPK</t>
  </si>
  <si>
    <t>SVASIHVPSPAVPK2</t>
  </si>
  <si>
    <t>SVASIHVPSPAVPK3</t>
  </si>
  <si>
    <t>SVASLFDAFHAGFHK</t>
  </si>
  <si>
    <t>SVASLFDAFHAGFHK3</t>
  </si>
  <si>
    <t>SVASQFFTQEEGPSIDGMTTSER</t>
  </si>
  <si>
    <t>SVASQFFTQEEGPSIDGMTTSER3</t>
  </si>
  <si>
    <t>SVASVTWADGTTNVYR</t>
  </si>
  <si>
    <t>SVASVTWADGTTNVYR2</t>
  </si>
  <si>
    <t>SVATLILDSLLQCPIDTRK</t>
  </si>
  <si>
    <t>SVATLILDSLLQC(UniMod:4)PIDTRK</t>
  </si>
  <si>
    <t>SVATLILDSLLQC(UniMod:4)PIDTRK3</t>
  </si>
  <si>
    <t>SVATSSIVGYILGLGDR</t>
  </si>
  <si>
    <t>SVATSSIVGYILGLGDR2</t>
  </si>
  <si>
    <t>SVAVNPK</t>
  </si>
  <si>
    <t>SVAVNPK1</t>
  </si>
  <si>
    <t>SVAVYGGGSMWEQAK</t>
  </si>
  <si>
    <t>SVAVYGGGSMWEQAK2</t>
  </si>
  <si>
    <t>SVAWAPSGNLLATCSR</t>
  </si>
  <si>
    <t>SVAWAPSGNLLATC(UniMod:4)SR</t>
  </si>
  <si>
    <t>SVAWAPSGNLLATC(UniMod:4)SR2</t>
  </si>
  <si>
    <t>SVAWAPSGNLLATC(UniMod:4)SR3</t>
  </si>
  <si>
    <t>SVCDTDIEELASNCTR</t>
  </si>
  <si>
    <t>SVC(UniMod:4)DTDIEELASNC(UniMod:4)TR</t>
  </si>
  <si>
    <t>SVC(UniMod:4)DTDIEELASNC(UniMod:4)TR2</t>
  </si>
  <si>
    <t>SVCDYFFEAQER</t>
  </si>
  <si>
    <t>SVC(UniMod:4)DYFFEAQER</t>
  </si>
  <si>
    <t>SVC(UniMod:4)DYFFEAQER2</t>
  </si>
  <si>
    <t>SVCEQGTSTAEQNSGKQDATVQTER</t>
  </si>
  <si>
    <t>SVC(UniMod:4)EQGTSTAEQNSGKQDATVQTER</t>
  </si>
  <si>
    <t>SVC(UniMod:4)EQGTSTAEQNSGKQDATVQTER3</t>
  </si>
  <si>
    <t>SVCEQLPGR</t>
  </si>
  <si>
    <t>SVC(UniMod:4)EQLPGR</t>
  </si>
  <si>
    <t>SVC(UniMod:4)EQLPGR2</t>
  </si>
  <si>
    <t>SVCETVLMDFDALVQAQTGLGTAAVIVMDR</t>
  </si>
  <si>
    <t>SVC(UniMod:4)ETVLMDFDALVQAQTGLGTAAVIVMDR</t>
  </si>
  <si>
    <t>SVC(UniMod:4)ETVLMDFDALVQAQTGLGTAAVIVMDR4</t>
  </si>
  <si>
    <t>SVCGHLENTSVGNSPNPSSAENSFR</t>
  </si>
  <si>
    <t>SVC(UniMod:4)GHLENTSVGNSPNPSSAENSFR</t>
  </si>
  <si>
    <t>SVC(UniMod:4)GHLENTSVGNSPNPSSAENSFR3</t>
  </si>
  <si>
    <t>SVCHLQK</t>
  </si>
  <si>
    <t>SVC(UniMod:4)HLQK</t>
  </si>
  <si>
    <t>SVC(UniMod:4)HLQK2</t>
  </si>
  <si>
    <t>SVCIPDMMPHIQLADSAEQSK</t>
  </si>
  <si>
    <t>SVC(UniMod:4)IPDMMPHIQLADSAEQSK</t>
  </si>
  <si>
    <t>SVC(UniMod:4)IPDMMPHIQLADSAEQSK3</t>
  </si>
  <si>
    <t>SVCLIGDK</t>
  </si>
  <si>
    <t>SVC(UniMod:4)LIGDK</t>
  </si>
  <si>
    <t>SVC(UniMod:4)LIGDK2</t>
  </si>
  <si>
    <t>SVCNSSSPSK</t>
  </si>
  <si>
    <t>SVC(UniMod:4)NSSSPSK</t>
  </si>
  <si>
    <t>SVC(UniMod:4)NSSSPSK2</t>
  </si>
  <si>
    <t>SVDDEALRK</t>
  </si>
  <si>
    <t>SVDDEALRK2</t>
  </si>
  <si>
    <t>SVDEALR</t>
  </si>
  <si>
    <t>SVDEALR2</t>
  </si>
  <si>
    <t>SVDEFEK</t>
  </si>
  <si>
    <t>SVDEFEK1</t>
  </si>
  <si>
    <t>SVDEIIR</t>
  </si>
  <si>
    <t>SVDEIIR2</t>
  </si>
  <si>
    <t>SVDETTQAMAFDGIIFQGQSLK</t>
  </si>
  <si>
    <t>SVDETTQAMAFDGIIFQGQSLK3</t>
  </si>
  <si>
    <t>SVDEVFGEVVK</t>
  </si>
  <si>
    <t>SVDEVFGEVVK2</t>
  </si>
  <si>
    <t>Q9CRB8</t>
  </si>
  <si>
    <t>MTFP1_MOUSE</t>
  </si>
  <si>
    <t>Mtfp1</t>
  </si>
  <si>
    <t>Mitochondrial fission process protein 1</t>
  </si>
  <si>
    <t>SVDFLLDSSLR</t>
  </si>
  <si>
    <t>SVDFLLDSSLR2</t>
  </si>
  <si>
    <t>SVDFYWLR</t>
  </si>
  <si>
    <t>SVDFYWLR2</t>
  </si>
  <si>
    <t>SVDGPIRLPIVDK</t>
  </si>
  <si>
    <t>SVDGPIRLPIVDK2</t>
  </si>
  <si>
    <t>SVDHSIPR</t>
  </si>
  <si>
    <t>SVDHSIPR2</t>
  </si>
  <si>
    <t>SVDIHDSIQPR</t>
  </si>
  <si>
    <t>SVDIHDSIQPR2</t>
  </si>
  <si>
    <t>O35711;Q8C8U0;O35711-2;O35711-4;Q8C8U0-2;Q8C8U0-3</t>
  </si>
  <si>
    <t>SVDLAEYAPNLR</t>
  </si>
  <si>
    <t>SVDLAEYAPNLR2</t>
  </si>
  <si>
    <t>SVDLAQFSENTPLYPICR</t>
  </si>
  <si>
    <t>SVDLAQFSENTPLYPIC(UniMod:4)R</t>
  </si>
  <si>
    <t>SVDLAQFSENTPLYPIC(UniMod:4)R3</t>
  </si>
  <si>
    <t>SVDLDAFVAR</t>
  </si>
  <si>
    <t>SVDLDAFVAR2</t>
  </si>
  <si>
    <t>SVDLVSSVEGAPPFPVSLSWVR</t>
  </si>
  <si>
    <t>SVDLVSSVEGAPPFPVSLSWVR3</t>
  </si>
  <si>
    <t>SVDNLSCPSPLNVMEPVTELIR</t>
  </si>
  <si>
    <t>SVDNLSC(UniMod:4)PSPLNVMEPVTELIR</t>
  </si>
  <si>
    <t>SVDNLSC(UniMod:4)PSPLNVMEPVTELIR3</t>
  </si>
  <si>
    <t>SVDPFPWQQK</t>
  </si>
  <si>
    <t>SVDPFPWQQK2</t>
  </si>
  <si>
    <t>SVDVILDDDLVDK</t>
  </si>
  <si>
    <t>SVDVILDDDLVDK2</t>
  </si>
  <si>
    <t>SVDVLGGLLLRR</t>
  </si>
  <si>
    <t>SVDVLGGLLLRR3</t>
  </si>
  <si>
    <t>SVDVTDVTK</t>
  </si>
  <si>
    <t>SVDVTDVTK1</t>
  </si>
  <si>
    <t>Q9EP53;Q9EP53-2;Q9EP53-4</t>
  </si>
  <si>
    <t>SVDWTHFGGSPPSDELR</t>
  </si>
  <si>
    <t>SVDWTHFGGSPPSDELR2</t>
  </si>
  <si>
    <t>Q9EPR4;Q9EPR4-2</t>
  </si>
  <si>
    <t>SVEAGGSTEGKYEEEAK</t>
  </si>
  <si>
    <t>SVEAGGSTEGKYEEEAK2</t>
  </si>
  <si>
    <t>SVEAGVAVAHGTYGNR</t>
  </si>
  <si>
    <t>SVEAGVAVAHGTYGNR2</t>
  </si>
  <si>
    <t>SVEAHCGAVLAGR</t>
  </si>
  <si>
    <t>SVEAHC(UniMod:4)GAVLAGR</t>
  </si>
  <si>
    <t>SVEAHC(UniMod:4)GAVLAGR2</t>
  </si>
  <si>
    <t>SVEDAEDRETR</t>
  </si>
  <si>
    <t>SVEDAEDRETR2</t>
  </si>
  <si>
    <t>SVEDAEDRETR3</t>
  </si>
  <si>
    <t>SVEDDKEGHLVCR</t>
  </si>
  <si>
    <t>SVEDDKEGHLVC(UniMod:4)R</t>
  </si>
  <si>
    <t>SVEDDKEGHLVC(UniMod:4)R3</t>
  </si>
  <si>
    <t>SVEDLQWSPTEDTVFASCSADASIR</t>
  </si>
  <si>
    <t>SVEDLQWSPTEDTVFASC(UniMod:4)SADASIR</t>
  </si>
  <si>
    <t>SVEDLQWSPTEDTVFASC(UniMod:4)SADASIR3</t>
  </si>
  <si>
    <t>SVEDPDQATTPTDVR</t>
  </si>
  <si>
    <t>SVEDPDQATTPTDVR2</t>
  </si>
  <si>
    <t>SVEDVQQQILTAESTNQEYAR</t>
  </si>
  <si>
    <t>SVEDVQQQILTAESTNQEYAR3</t>
  </si>
  <si>
    <t>SVEEAQLAQEVK</t>
  </si>
  <si>
    <t>SVEEAQLAQEVK2</t>
  </si>
  <si>
    <t>SVEELQLK</t>
  </si>
  <si>
    <t>SVEELQLK1</t>
  </si>
  <si>
    <t>SVEETLR</t>
  </si>
  <si>
    <t>SVEETLR1</t>
  </si>
  <si>
    <t>SVEEVASEIQPFLR</t>
  </si>
  <si>
    <t>SVEEVASEIQPFLR3</t>
  </si>
  <si>
    <t>SVEGDAVIPALGFVDDMSMTNTHEL</t>
  </si>
  <si>
    <t>SVEGDAVIPALGFVDDMSMTNTHEL3</t>
  </si>
  <si>
    <t>SVEGLLK</t>
  </si>
  <si>
    <t>SVEGLLK1</t>
  </si>
  <si>
    <t>SVEGWILFVTGVHEEATEEDIHDK</t>
  </si>
  <si>
    <t>SVEGWILFVTGVHEEATEEDIHDK3</t>
  </si>
  <si>
    <t>SVEGWILFVTGVHEEATEEDIHDK4</t>
  </si>
  <si>
    <t>SVEHADGQSVLTDSLWR</t>
  </si>
  <si>
    <t>SVEHADGQSVLTDSLWR3</t>
  </si>
  <si>
    <t>SVEIDNK</t>
  </si>
  <si>
    <t>SVEIDNK1</t>
  </si>
  <si>
    <t>SVEITTDNILEGR</t>
  </si>
  <si>
    <t>SVEITTDNILEGR2</t>
  </si>
  <si>
    <t>SVELMSVYWYPEK</t>
  </si>
  <si>
    <t>SVELMSVYWYPEK2</t>
  </si>
  <si>
    <t>SVELSPHTDYQLK</t>
  </si>
  <si>
    <t>SVELSPHTDYQLK3</t>
  </si>
  <si>
    <t>SVELVQQVDEDDAIYHVISPALSGNTK</t>
  </si>
  <si>
    <t>SVELVQQVDEDDAIYHVISPALSGNTK3</t>
  </si>
  <si>
    <t>SVEMSDYILSWR</t>
  </si>
  <si>
    <t>SVEMSDYILSWR2</t>
  </si>
  <si>
    <t>SVENAPLAK</t>
  </si>
  <si>
    <t>SVENAPLAK2</t>
  </si>
  <si>
    <t>SVENCMCILHNLSYR</t>
  </si>
  <si>
    <t>SVENC(UniMod:4)MC(UniMod:4)ILHNLSYR</t>
  </si>
  <si>
    <t>SVENC(UniMod:4)MC(UniMod:4)ILHNLSYR4</t>
  </si>
  <si>
    <t>SVENGQSTEILDDLK</t>
  </si>
  <si>
    <t>SVENGQSTEILDDLK2</t>
  </si>
  <si>
    <t>SVENLPECGITHEQR</t>
  </si>
  <si>
    <t>SVENLPEC(UniMod:4)GITHEQR</t>
  </si>
  <si>
    <t>SVENLPEC(UniMod:4)GITHEQR2</t>
  </si>
  <si>
    <t>SVESTCLCFAR</t>
  </si>
  <si>
    <t>SVESTC(UniMod:4)LC(UniMod:4)FAR</t>
  </si>
  <si>
    <t>SVESTC(UniMod:4)LC(UniMod:4)FAR2</t>
  </si>
  <si>
    <t>SVESVPK</t>
  </si>
  <si>
    <t>SVESVPK1</t>
  </si>
  <si>
    <t>SVETDSSTVEHVR</t>
  </si>
  <si>
    <t>SVETDSSTVEHVR2</t>
  </si>
  <si>
    <t>SVETFAPEEITSVYR</t>
  </si>
  <si>
    <t>SVETFAPEEITSVYR2</t>
  </si>
  <si>
    <t>SVEVNFTESLLR</t>
  </si>
  <si>
    <t>SVEVNFTESLLR3</t>
  </si>
  <si>
    <t>SVEVSDPVPAGDLVK</t>
  </si>
  <si>
    <t>SVEVSDPVPAGDLVK2</t>
  </si>
  <si>
    <t>SVFACQEQVLK</t>
  </si>
  <si>
    <t>SVFAC(UniMod:4)QEQVLK</t>
  </si>
  <si>
    <t>SVFAC(UniMod:4)QEQVLK2</t>
  </si>
  <si>
    <t>SVFDEELTNTSK</t>
  </si>
  <si>
    <t>SVFDEELTNTSK2</t>
  </si>
  <si>
    <t>SVFDILDGEEMR</t>
  </si>
  <si>
    <t>SVFDILDGEEMR2</t>
  </si>
  <si>
    <t>SVFDILDGEEMRR</t>
  </si>
  <si>
    <t>SVFDILDGEEMRR2</t>
  </si>
  <si>
    <t>Q9DC33;Q9DC33-2</t>
  </si>
  <si>
    <t>SVFDIPIFTEEFLNHSK</t>
  </si>
  <si>
    <t>SVFDIPIFTEEFLNHSK3</t>
  </si>
  <si>
    <t>SVFEAFGK</t>
  </si>
  <si>
    <t>SVFEAFGK1</t>
  </si>
  <si>
    <t>SVFECQEQVAPEQTLSDATVCLHIHESPK</t>
  </si>
  <si>
    <t>SVFEC(UniMod:4)QEQVAPEQTLSDATVC(UniMod:4)LHIHESPK</t>
  </si>
  <si>
    <t>SVFEC(UniMod:4)QEQVAPEQTLSDATVC(UniMod:4)LHIHESPK4</t>
  </si>
  <si>
    <t>SVFEIAMELNR</t>
  </si>
  <si>
    <t>SVFEIAMELNR2</t>
  </si>
  <si>
    <t>SVFEIAMELNR3</t>
  </si>
  <si>
    <t>SVFGGPPSLLWMNPFVGFR</t>
  </si>
  <si>
    <t>SVFGGPPSLLWMNPFVGFR3</t>
  </si>
  <si>
    <t>SVFHFMGTSTFSEYTVVADISVAK</t>
  </si>
  <si>
    <t>SVFHFMGTSTFSEYTVVADISVAK3</t>
  </si>
  <si>
    <t>SVFILGASGETGK</t>
  </si>
  <si>
    <t>SVFILGASGETGK2</t>
  </si>
  <si>
    <t>SVFKPFIFEVGVSQSPQVLSPTFGAQDPVR</t>
  </si>
  <si>
    <t>SVFKPFIFEVGVSQSPQVLSPTFGAQDPVR4</t>
  </si>
  <si>
    <t>SVFLDQMK</t>
  </si>
  <si>
    <t>SVFLDQMK2</t>
  </si>
  <si>
    <t>SVFPEQANNNEWAR</t>
  </si>
  <si>
    <t>SVFPEQANNNEWAR3</t>
  </si>
  <si>
    <t>SVFQVSQMVAR</t>
  </si>
  <si>
    <t>SVFQVSQMVAR2</t>
  </si>
  <si>
    <t>SVFSQSGNSR</t>
  </si>
  <si>
    <t>SVFSQSGNSR2</t>
  </si>
  <si>
    <t>SVFTLLLR</t>
  </si>
  <si>
    <t>SVFTLLLR2</t>
  </si>
  <si>
    <t>SVFTSSLFQMEPSPR</t>
  </si>
  <si>
    <t>SVFTSSLFQMEPSPR2</t>
  </si>
  <si>
    <t>SVGAEPLLPWNR</t>
  </si>
  <si>
    <t>SVGAEPLLPWNR3</t>
  </si>
  <si>
    <t>P28741;Q61771</t>
  </si>
  <si>
    <t>SVGATNMNEHSSR</t>
  </si>
  <si>
    <t>SVGATNMNEHSSR2</t>
  </si>
  <si>
    <t>SVGATNMNEHSSR3</t>
  </si>
  <si>
    <t>SVGDSLLR</t>
  </si>
  <si>
    <t>SVGDSLLR2</t>
  </si>
  <si>
    <t>SVGDYAQTLKK</t>
  </si>
  <si>
    <t>SVGDYAQTLKK2</t>
  </si>
  <si>
    <t>SVGGSFYLQSK</t>
  </si>
  <si>
    <t>SVGGSFYLQSK2</t>
  </si>
  <si>
    <t>SVGGSGGGSFGDNLVTR</t>
  </si>
  <si>
    <t>SVGGSGGGSFGDNLVTR2</t>
  </si>
  <si>
    <t>SVGHIFEMDDHDAQK</t>
  </si>
  <si>
    <t>SVGHIFEMDDHDAQK2</t>
  </si>
  <si>
    <t>SVGHIFEMDDHDAQK3</t>
  </si>
  <si>
    <t>SVGHIFEMDDHDAQKEEEIR</t>
  </si>
  <si>
    <t>SVGHIFEMDDHDAQKEEEIR3</t>
  </si>
  <si>
    <t>SVGILSPSYTLLYR</t>
  </si>
  <si>
    <t>SVGILSPSYTLLYR2</t>
  </si>
  <si>
    <t>SVGLEVYTQSFSR</t>
  </si>
  <si>
    <t>SVGLEVYTQSFSR2</t>
  </si>
  <si>
    <t>SVGLFIK</t>
  </si>
  <si>
    <t>SVGLFIK1</t>
  </si>
  <si>
    <t>SVGLSYAPALLGRPSSDNPNVLVLK</t>
  </si>
  <si>
    <t>SVGLSYAPALLGRPSSDNPNVLVLK3</t>
  </si>
  <si>
    <t>SVGMIAGGTGITPMLQVIR</t>
  </si>
  <si>
    <t>SVGMIAGGTGITPMLQVIR3</t>
  </si>
  <si>
    <t>SVGPALLQSLLGLLK</t>
  </si>
  <si>
    <t>SVGPALLQSLLGLLK2</t>
  </si>
  <si>
    <t>SVGPDFGTK</t>
  </si>
  <si>
    <t>SVGPDFGTK2</t>
  </si>
  <si>
    <t>SVGPPEMHR</t>
  </si>
  <si>
    <t>SVGPPEMHR2</t>
  </si>
  <si>
    <t>SVGQPLCLDVGENNQGGK</t>
  </si>
  <si>
    <t>SVGQPLC(UniMod:4)LDVGENNQGGK</t>
  </si>
  <si>
    <t>SVGQPLC(UniMod:4)LDVGENNQGGK2</t>
  </si>
  <si>
    <t>SVGTSGCDAR</t>
  </si>
  <si>
    <t>SVGTSGC(UniMod:4)DAR</t>
  </si>
  <si>
    <t>SVGTSGC(UniMod:4)DAR2</t>
  </si>
  <si>
    <t>SVGVCHLCVSDAK</t>
  </si>
  <si>
    <t>SVGVC(UniMod:4)HLC(UniMod:4)VSDAK</t>
  </si>
  <si>
    <t>SVGVC(UniMod:4)HLC(UniMod:4)VSDAK2</t>
  </si>
  <si>
    <t>SVGVSAPAGGQEAEGSAPTR</t>
  </si>
  <si>
    <t>SVGVSAPAGGQEAEGSAPTR2</t>
  </si>
  <si>
    <t>SVGWGNIFQLPFK</t>
  </si>
  <si>
    <t>SVGWGNIFQLPFK2</t>
  </si>
  <si>
    <t>SVGYPHPEWIWR</t>
  </si>
  <si>
    <t>SVGYPHPEWIWR2</t>
  </si>
  <si>
    <t>SVGYRPDFVGFEIPDK</t>
  </si>
  <si>
    <t>SVGYRPDFVGFEIPDK2</t>
  </si>
  <si>
    <t>SVHADAGVYTITLENK</t>
  </si>
  <si>
    <t>SVHADAGVYTITLENK3</t>
  </si>
  <si>
    <t>SVHDLELSFPVNCILR</t>
  </si>
  <si>
    <t>SVHDLELSFPVNC(UniMod:4)ILR</t>
  </si>
  <si>
    <t>SVHDLELSFPVNC(UniMod:4)ILR3</t>
  </si>
  <si>
    <t>SVHETVLPIKK</t>
  </si>
  <si>
    <t>SVHETVLPIKK2</t>
  </si>
  <si>
    <t>SVHFCSDGQSLVTASDDK</t>
  </si>
  <si>
    <t>SVHFC(UniMod:4)SDGQSLVTASDDK</t>
  </si>
  <si>
    <t>SVHFC(UniMod:4)SDGQSLVTASDDK2</t>
  </si>
  <si>
    <t>SVHFGGFSSPSTSGQAFYEMASFSESR</t>
  </si>
  <si>
    <t>SVHFGGFSSPSTSGQAFYEMASFSESR3</t>
  </si>
  <si>
    <t>SVHFQDSLDLVLSADSR</t>
  </si>
  <si>
    <t>SVHFQDSLDLVLSADSR2</t>
  </si>
  <si>
    <t>SVHFSEAEQR</t>
  </si>
  <si>
    <t>SVHFSEAEQR2</t>
  </si>
  <si>
    <t>SVHFYAECR</t>
  </si>
  <si>
    <t>SVHFYAEC(UniMod:4)R</t>
  </si>
  <si>
    <t>SVHFYAEC(UniMod:4)R2</t>
  </si>
  <si>
    <t>SVHIDDLRR</t>
  </si>
  <si>
    <t>SVHIDDLRR2</t>
  </si>
  <si>
    <t>SVHIEVLCTLCSK</t>
  </si>
  <si>
    <t>SVHIEVLC(UniMod:4)TLC(UniMod:4)SK</t>
  </si>
  <si>
    <t>SVHIEVLC(UniMod:4)TLC(UniMod:4)SK2</t>
  </si>
  <si>
    <t>SVHIEVLC(UniMod:4)TLC(UniMod:4)SK3</t>
  </si>
  <si>
    <t>SVHIPLPQLPLSASQPNEK</t>
  </si>
  <si>
    <t>SVHIPLPQLPLSASQPNEK3</t>
  </si>
  <si>
    <t>SVHITFSSFENVEGLPAFR</t>
  </si>
  <si>
    <t>SVHITFSSFENVEGLPAFR3</t>
  </si>
  <si>
    <t>SVHSSVPLLNSK</t>
  </si>
  <si>
    <t>SVHSSVPLLNSK2</t>
  </si>
  <si>
    <t>SVHVAGLSWVK</t>
  </si>
  <si>
    <t>SVHVAGLSWVK3</t>
  </si>
  <si>
    <t>SVIDHLLTHEK</t>
  </si>
  <si>
    <t>SVIDHLLTHEK2</t>
  </si>
  <si>
    <t>SVIDHQGAVCK</t>
  </si>
  <si>
    <t>SVIDHQGAVC(UniMod:4)K</t>
  </si>
  <si>
    <t>SVIDHQGAVC(UniMod:4)K3</t>
  </si>
  <si>
    <t>SVIDPIPAPVGDSNVDSGAK</t>
  </si>
  <si>
    <t>SVIDPIPAPVGDSNVDSGAK3</t>
  </si>
  <si>
    <t>SVIDSSVPAASKPQVNALVAR</t>
  </si>
  <si>
    <t>SVIDSSVPAASKPQVNALVAR3</t>
  </si>
  <si>
    <t>SVIDTLLSLLFVQK</t>
  </si>
  <si>
    <t>SVIDTLLSLLFVQK3</t>
  </si>
  <si>
    <t>SVIDTSTIVR</t>
  </si>
  <si>
    <t>SVIDTSTIVR2</t>
  </si>
  <si>
    <t>SVIEPLPVTPTR</t>
  </si>
  <si>
    <t>SVIEPLPVTPTR2</t>
  </si>
  <si>
    <t>SVIFSASACDQPNTPVHSYSAVSNLDK</t>
  </si>
  <si>
    <t>SVIFSASAC(UniMod:4)DQPNTPVHSYSAVSNLDK</t>
  </si>
  <si>
    <t>SVIFSASAC(UniMod:4)DQPNTPVHSYSAVSNLDK3</t>
  </si>
  <si>
    <t>SVIGMGTGAGAYILTR</t>
  </si>
  <si>
    <t>SVIGMGTGAGAYILTR2</t>
  </si>
  <si>
    <t>SVIGTPEFMAPEMYEEK</t>
  </si>
  <si>
    <t>SVIGTPEFMAPEMYEEK3</t>
  </si>
  <si>
    <t>SVIIMNHR</t>
  </si>
  <si>
    <t>SVIIMNHR2</t>
  </si>
  <si>
    <t>SVILDSLPHPYAIAVFK</t>
  </si>
  <si>
    <t>SVILDSLPHPYAIAVFK2</t>
  </si>
  <si>
    <t>SVILDSLPHPYAIAVFK3</t>
  </si>
  <si>
    <t>SVILEGDQEHSYGAQIPVDLSELK</t>
  </si>
  <si>
    <t>SVILEGDQEHSYGAQIPVDLSELK3</t>
  </si>
  <si>
    <t>SVILHLLSQLK</t>
  </si>
  <si>
    <t>SVILHLLSQLK2</t>
  </si>
  <si>
    <t>SVILISTVR</t>
  </si>
  <si>
    <t>SVILISTVR2</t>
  </si>
  <si>
    <t>SVILPLPQNVK</t>
  </si>
  <si>
    <t>SVILPLPQNVK2</t>
  </si>
  <si>
    <t>SVINFGSSSPR</t>
  </si>
  <si>
    <t>SVINFGSSSPR2</t>
  </si>
  <si>
    <t>SVINLLFAAYTGDVSALR</t>
  </si>
  <si>
    <t>SVINLLFAAYTGDVSALR2</t>
  </si>
  <si>
    <t>SVIQAVQK</t>
  </si>
  <si>
    <t>SVIQAVQK2</t>
  </si>
  <si>
    <t>SVIQEQAASLGLAMFSLLVQR</t>
  </si>
  <si>
    <t>SVIQEQAASLGLAMFSLLVQR3</t>
  </si>
  <si>
    <t>SVIQEVR</t>
  </si>
  <si>
    <t>SVIQEVR2</t>
  </si>
  <si>
    <t>SVISDIFDGTVISSVQCLTCDR</t>
  </si>
  <si>
    <t>SVISDIFDGTVISSVQC(UniMod:4)LTC(UniMod:4)DR</t>
  </si>
  <si>
    <t>SVISDIFDGTVISSVQC(UniMod:4)LTC(UniMod:4)DR3</t>
  </si>
  <si>
    <t>SVISGGLDALEFIGK</t>
  </si>
  <si>
    <t>SVISGGLDALEFIGK2</t>
  </si>
  <si>
    <t>SVISGGLDALEFIGKK</t>
  </si>
  <si>
    <t>SVISGGLDALEFIGKK3</t>
  </si>
  <si>
    <t>SVISSADAHGGPTESK</t>
  </si>
  <si>
    <t>SVISSADAHGGPTESK3</t>
  </si>
  <si>
    <t>SVISSADAHGGPTESKK</t>
  </si>
  <si>
    <t>SVISSADAHGGPTESKK2</t>
  </si>
  <si>
    <t>SVISWLLNHDPAK</t>
  </si>
  <si>
    <t>SVISWLLNHDPAK3</t>
  </si>
  <si>
    <t>SVITFDK</t>
  </si>
  <si>
    <t>SVITFDK2</t>
  </si>
  <si>
    <t>SVITYVSSIYDAFPK</t>
  </si>
  <si>
    <t>SVITYVSSIYDAFPK2</t>
  </si>
  <si>
    <t>SVITYVSSIYDAFPK3</t>
  </si>
  <si>
    <t>SVIYIHGGGWALASAK</t>
  </si>
  <si>
    <t>SVIYIHGGGWALASAK2</t>
  </si>
  <si>
    <t>SVIYIHGGGWALASAK3</t>
  </si>
  <si>
    <t>SVIYSSR</t>
  </si>
  <si>
    <t>SVIYSSR2</t>
  </si>
  <si>
    <t>SVIYTGCYDGSIQAVR</t>
  </si>
  <si>
    <t>SVIYTGC(UniMod:4)YDGSIQAVR</t>
  </si>
  <si>
    <t>SVIYTGC(UniMod:4)YDGSIQAVR2</t>
  </si>
  <si>
    <t>SVKPAIITSHLIQLSLSR</t>
  </si>
  <si>
    <t>SVKPAIITSHLIQLSLSR3</t>
  </si>
  <si>
    <t>SVKPQILSVFGDIALAIGGEFK</t>
  </si>
  <si>
    <t>SVKPQILSVFGDIALAIGGEFK3</t>
  </si>
  <si>
    <t>SVLAACSSYFHSR</t>
  </si>
  <si>
    <t>SVLAAC(UniMod:4)SSYFHSR</t>
  </si>
  <si>
    <t>SVLAAC(UniMod:4)SSYFHSR3</t>
  </si>
  <si>
    <t>SVLAETEGILQK</t>
  </si>
  <si>
    <t>SVLAETEGILQK2</t>
  </si>
  <si>
    <t>SVLASSLPPLVQQK</t>
  </si>
  <si>
    <t>SVLASSLPPLVQQK2</t>
  </si>
  <si>
    <t>SVLCGHVR</t>
  </si>
  <si>
    <t>SVLC(UniMod:4)GHVR</t>
  </si>
  <si>
    <t>SVLC(UniMod:4)GHVR2</t>
  </si>
  <si>
    <t>SVLDAAQIVGLNCLR</t>
  </si>
  <si>
    <t>SVLDAAQIVGLNC(UniMod:4)LR</t>
  </si>
  <si>
    <t>SVLDAAQIVGLNC(UniMod:4)LR2</t>
  </si>
  <si>
    <t>SVLDAAQIVGLNC(UniMod:4)LR3</t>
  </si>
  <si>
    <t>SVLDATGQR</t>
  </si>
  <si>
    <t>SVLDATGQR2</t>
  </si>
  <si>
    <t>SVLDDIK</t>
  </si>
  <si>
    <t>SVLDDIK2</t>
  </si>
  <si>
    <t>SVLDHTSSFSLEELPPPVHLSR</t>
  </si>
  <si>
    <t>SVLDHTSSFSLEELPPPVHLSR3</t>
  </si>
  <si>
    <t>SVLDLGSGCGATAIAAK</t>
  </si>
  <si>
    <t>SVLDLGSGC(UniMod:4)GATAIAAK</t>
  </si>
  <si>
    <t>SVLDLGSGC(UniMod:4)GATAIAAK2</t>
  </si>
  <si>
    <t>SVLDSNPEAR</t>
  </si>
  <si>
    <t>SVLDSNPEAR2</t>
  </si>
  <si>
    <t>SVLEDMEDSVLAVMPPDIAAEAQALR</t>
  </si>
  <si>
    <t>SVLEDMEDSVLAVMPPDIAAEAQALR3</t>
  </si>
  <si>
    <t>SVLEDMEDSVLAVMPPDIAAEAQALRR</t>
  </si>
  <si>
    <t>SVLEDMEDSVLAVMPPDIAAEAQALRR3</t>
  </si>
  <si>
    <t>SVLEDSFPR</t>
  </si>
  <si>
    <t>SVLEDSFPR2</t>
  </si>
  <si>
    <t>SVLEEAQR</t>
  </si>
  <si>
    <t>SVLEEAQR2</t>
  </si>
  <si>
    <t>SVLEEVNEK</t>
  </si>
  <si>
    <t>SVLEEVNEK2</t>
  </si>
  <si>
    <t>SVLEHLPMAVQER</t>
  </si>
  <si>
    <t>SVLEHLPMAVQER2</t>
  </si>
  <si>
    <t>SVLEHLPMAVQER3</t>
  </si>
  <si>
    <t>SVLEHQLLDLEQK</t>
  </si>
  <si>
    <t>SVLEHQLLDLEQK2</t>
  </si>
  <si>
    <t>SVLEPTQGR</t>
  </si>
  <si>
    <t>SVLEPTQGR2</t>
  </si>
  <si>
    <t>SVLEQSK</t>
  </si>
  <si>
    <t>SVLEQSK2</t>
  </si>
  <si>
    <t>SVLFAVGSALVNCTNSYDYEEPDPK</t>
  </si>
  <si>
    <t>SVLFAVGSALVNC(UniMod:4)TNSYDYEEPDPK</t>
  </si>
  <si>
    <t>SVLFAVGSALVNC(UniMod:4)TNSYDYEEPDPK3</t>
  </si>
  <si>
    <t>SVLFNPDGCCLYSGCQDSLR</t>
  </si>
  <si>
    <t>SVLFNPDGC(UniMod:4)C(UniMod:4)LYSGC(UniMod:4)QDSLR</t>
  </si>
  <si>
    <t>SVLFNPDGC(UniMod:4)C(UniMod:4)LYSGC(UniMod:4)QDSLR3</t>
  </si>
  <si>
    <t>SVLGADTQPGPK</t>
  </si>
  <si>
    <t>SVLGADTQPGPK2</t>
  </si>
  <si>
    <t>SVLGEADQK</t>
  </si>
  <si>
    <t>SVLGEADQK1</t>
  </si>
  <si>
    <t>SVLGEADQK2</t>
  </si>
  <si>
    <t>SVLGLVPQTLPK</t>
  </si>
  <si>
    <t>SVLGLVPQTLPK2</t>
  </si>
  <si>
    <t>SVLHEVMEQQTLSIAK</t>
  </si>
  <si>
    <t>SVLHEVMEQQTLSIAK2</t>
  </si>
  <si>
    <t>SVLHEVMEQQTLSIAK3</t>
  </si>
  <si>
    <t>SVLHHFHFK</t>
  </si>
  <si>
    <t>SVLHHFHFK2</t>
  </si>
  <si>
    <t>SVLHHFHFK3</t>
  </si>
  <si>
    <t>SVLHLACAGQHVACTR</t>
  </si>
  <si>
    <t>SVLHLAC(UniMod:4)AGQHVAC(UniMod:4)TR</t>
  </si>
  <si>
    <t>SVLHLAC(UniMod:4)AGQHVAC(UniMod:4)TR3</t>
  </si>
  <si>
    <t>SVLLATFQTELTSLSTR</t>
  </si>
  <si>
    <t>SVLLATFQTELTSLSTR2</t>
  </si>
  <si>
    <t>SVLLATFQTELTSLSTR3</t>
  </si>
  <si>
    <t>SVLLDCGEGTFGQLCR</t>
  </si>
  <si>
    <t>SVLLDC(UniMod:4)GEGTFGQLC(UniMod:4)R</t>
  </si>
  <si>
    <t>SVLLDC(UniMod:4)GEGTFGQLC(UniMod:4)R2</t>
  </si>
  <si>
    <t>SVLLDC(UniMod:4)GEGTFGQLC(UniMod:4)R3</t>
  </si>
  <si>
    <t>SVLLELTAALTEGVVNGK</t>
  </si>
  <si>
    <t>SVLLELTAALTEGVVNGK3</t>
  </si>
  <si>
    <t>SVLLEQPRK</t>
  </si>
  <si>
    <t>SVLLEQPRK2</t>
  </si>
  <si>
    <t>SVLLLAYK</t>
  </si>
  <si>
    <t>SVLLLAYK1</t>
  </si>
  <si>
    <t>SVLLLAYK2</t>
  </si>
  <si>
    <t>SVLLQGEGAR</t>
  </si>
  <si>
    <t>SVLLQGEGAR2</t>
  </si>
  <si>
    <t>SVLMDASAR</t>
  </si>
  <si>
    <t>SVLMDASAR2</t>
  </si>
  <si>
    <t>SVLMLILCSSAVR</t>
  </si>
  <si>
    <t>SVLMLILC(UniMod:4)SSAVR</t>
  </si>
  <si>
    <t>SVLMLILC(UniMod:4)SSAVR2</t>
  </si>
  <si>
    <t>SVLNNQLLEMK</t>
  </si>
  <si>
    <t>SVLNNQLLEMK2</t>
  </si>
  <si>
    <t>SVLQAAAAAAASMQLPPPR</t>
  </si>
  <si>
    <t>SVLQAAAAAAASMQLPPPR2</t>
  </si>
  <si>
    <t>SVLQHCHLR</t>
  </si>
  <si>
    <t>SVLQHC(UniMod:4)HLR</t>
  </si>
  <si>
    <t>SVLQHC(UniMod:4)HLR2</t>
  </si>
  <si>
    <t>SVLRPELLAAIEQLS</t>
  </si>
  <si>
    <t>SVLRPELLAAIEQLS3</t>
  </si>
  <si>
    <t>SVLSANSEYFR</t>
  </si>
  <si>
    <t>SVLSANSEYFR2</t>
  </si>
  <si>
    <t>SVLSEGHQR</t>
  </si>
  <si>
    <t>SVLSEGHQR2</t>
  </si>
  <si>
    <t>SVLSILDWFVR</t>
  </si>
  <si>
    <t>SVLSILDWFVR3</t>
  </si>
  <si>
    <t>SVLSSFLPPVPSLPTEPPEHFPLRK</t>
  </si>
  <si>
    <t>SVLSSFLPPVPSLPTEPPEHFPLRK3</t>
  </si>
  <si>
    <t>SVLSSFLPPVPSLPTEPPEHFPLRK4</t>
  </si>
  <si>
    <t>SVLSVCFPGCVLTNGEAEQQR</t>
  </si>
  <si>
    <t>SVLSVC(UniMod:4)FPGC(UniMod:4)VLTNGEAEQQR</t>
  </si>
  <si>
    <t>SVLSVC(UniMod:4)FPGC(UniMod:4)VLTNGEAEQQR3</t>
  </si>
  <si>
    <t>SVLSVPNK</t>
  </si>
  <si>
    <t>SVLSVPNK1</t>
  </si>
  <si>
    <t>SVLTDPDK</t>
  </si>
  <si>
    <t>SVLTDPDK1</t>
  </si>
  <si>
    <t>SVLTESLLALQR</t>
  </si>
  <si>
    <t>SVLTESLLALQR2</t>
  </si>
  <si>
    <t>SVLTESLLALQR3</t>
  </si>
  <si>
    <t>SVLTQPGAYSPVLISQLTQMASQLR</t>
  </si>
  <si>
    <t>SVLTQPGAYSPVLISQLTQMASQLR3</t>
  </si>
  <si>
    <t>SVLVDFLIGSGLK</t>
  </si>
  <si>
    <t>SVLVDFLIGSGLK2</t>
  </si>
  <si>
    <t>SVLVPNK</t>
  </si>
  <si>
    <t>SVLVPNK1</t>
  </si>
  <si>
    <t>SVLVSAGNVK</t>
  </si>
  <si>
    <t>SVLVSAGNVK1</t>
  </si>
  <si>
    <t>SVLVTSVLNLEPLDEDLYR</t>
  </si>
  <si>
    <t>SVLVTSVLNLEPLDEDLYR3</t>
  </si>
  <si>
    <t>SVLVVGAGPAGLAAAR</t>
  </si>
  <si>
    <t>SVLVVGAGPAGLAAAR2</t>
  </si>
  <si>
    <t>SVLWNQK</t>
  </si>
  <si>
    <t>SVLWNQK1</t>
  </si>
  <si>
    <t>SVMDATQIAGLNCLR</t>
  </si>
  <si>
    <t>SVMDATQIAGLNC(UniMod:4)LR</t>
  </si>
  <si>
    <t>SVMDATQIAGLNC(UniMod:4)LR2</t>
  </si>
  <si>
    <t>SVMEELK</t>
  </si>
  <si>
    <t>SVMEELK1</t>
  </si>
  <si>
    <t>SVMEELKR</t>
  </si>
  <si>
    <t>SVMEELKR2</t>
  </si>
  <si>
    <t>SVMGYWLMAQCDTYPPAALAAK</t>
  </si>
  <si>
    <t>SVMGYWLMAQC(UniMod:4)DTYPPAALAAK</t>
  </si>
  <si>
    <t>SVMGYWLMAQC(UniMod:4)DTYPPAALAAK3</t>
  </si>
  <si>
    <t>SVMIDEDMTAR</t>
  </si>
  <si>
    <t>SVMIDEDMTAR2</t>
  </si>
  <si>
    <t>SVMIGTALNASEMK</t>
  </si>
  <si>
    <t>SVMIGTALNASEMK2</t>
  </si>
  <si>
    <t>SVMLQIAATELEK</t>
  </si>
  <si>
    <t>SVMLQIAATELEK2</t>
  </si>
  <si>
    <t>SVMQSSGSVTQSLR</t>
  </si>
  <si>
    <t>SVMQSSGSVTQSLR2</t>
  </si>
  <si>
    <t>SVMSGDQLK</t>
  </si>
  <si>
    <t>SVMSGDQLK1</t>
  </si>
  <si>
    <t>SVMTEEYK</t>
  </si>
  <si>
    <t>SVMTEEYK2</t>
  </si>
  <si>
    <t>SVMTEEYKVPDGMVGFIIGR</t>
  </si>
  <si>
    <t>SVMTEEYKVPDGMVGFIIGR3</t>
  </si>
  <si>
    <t>SVMTGEQMAAFHPPTTPNPLER</t>
  </si>
  <si>
    <t>SVMTGEQMAAFHPPTTPNPLER3</t>
  </si>
  <si>
    <t>SVNCGTMAQPK</t>
  </si>
  <si>
    <t>SVNC(UniMod:4)GTMAQPK</t>
  </si>
  <si>
    <t>SVNC(UniMod:4)GTMAQPK2</t>
  </si>
  <si>
    <t>SVNCTWHQHEDHLELQYAGTVMR</t>
  </si>
  <si>
    <t>SVNC(UniMod:4)TWHQHEDHLELQYAGTVMR</t>
  </si>
  <si>
    <t>SVNC(UniMod:4)TWHQHEDHLELQYAGTVMR4</t>
  </si>
  <si>
    <t>SVNDIVVLGPEQFYATR</t>
  </si>
  <si>
    <t>SVNDIVVLGPEQFYATR2</t>
  </si>
  <si>
    <t>SVNDIVVLGPEQFYATR3</t>
  </si>
  <si>
    <t>SVNEENGEVSEDQSQNK</t>
  </si>
  <si>
    <t>SVNEENGEVSEDQSQNK2</t>
  </si>
  <si>
    <t>SVNELIYK</t>
  </si>
  <si>
    <t>SVNELIYK1</t>
  </si>
  <si>
    <t>SVNELIYK2</t>
  </si>
  <si>
    <t>SVNESLNNLFITEEDYQALR</t>
  </si>
  <si>
    <t>SVNESLNNLFITEEDYQALR3</t>
  </si>
  <si>
    <t>SVNFDMTSK</t>
  </si>
  <si>
    <t>SVNFDMTSK2</t>
  </si>
  <si>
    <t>SVNGLAFYDWENTELIR</t>
  </si>
  <si>
    <t>SVNGLAFYDWENTELIR3</t>
  </si>
  <si>
    <t>SVNLDQWTPEQIQCMQDMGNTK</t>
  </si>
  <si>
    <t>SVNLDQWTPEQIQC(UniMod:4)MQDMGNTK</t>
  </si>
  <si>
    <t>SVNLDQWTPEQIQC(UniMod:4)MQDMGNTK3</t>
  </si>
  <si>
    <t>SVNLDQWTQEQIQCMQEMGNGK</t>
  </si>
  <si>
    <t>SVNLDQWTQEQIQC(UniMod:4)MQEMGNGK</t>
  </si>
  <si>
    <t>SVNLDQWTQEQIQC(UniMod:4)MQEMGNGK3</t>
  </si>
  <si>
    <t>SVNLLVVK</t>
  </si>
  <si>
    <t>SVNLLVVK2</t>
  </si>
  <si>
    <t>SVNLMEQNSNNSAMPYK</t>
  </si>
  <si>
    <t>SVNLMEQNSNNSAMPYK2</t>
  </si>
  <si>
    <t>SVNQSLLELHK</t>
  </si>
  <si>
    <t>SVNQSLLELHK2</t>
  </si>
  <si>
    <t>SVNQSLLELHK3</t>
  </si>
  <si>
    <t>SVNSDASDPGSVR</t>
  </si>
  <si>
    <t>SVNSDASDPGSVR2</t>
  </si>
  <si>
    <t>SVNSDVMASDNGGAVK</t>
  </si>
  <si>
    <t>SVNSDVMASDNGGAVK2</t>
  </si>
  <si>
    <t>SVNVSLTQEELDSGLDELSVR</t>
  </si>
  <si>
    <t>SVNVSLTQEELDSGLDELSVR3</t>
  </si>
  <si>
    <t>SVPAASGGDK</t>
  </si>
  <si>
    <t>SVPAASGGDK2</t>
  </si>
  <si>
    <t>SVPAEAFPAFLQTVSLEDYLK</t>
  </si>
  <si>
    <t>SVPAEAFPAFLQTVSLEDYLK3</t>
  </si>
  <si>
    <t>SVPCMEVVGYAVQVLLNVAK</t>
  </si>
  <si>
    <t>SVPC(UniMod:4)MEVVGYAVQVLLNVAK</t>
  </si>
  <si>
    <t>SVPC(UniMod:4)MEVVGYAVQVLLNVAK3</t>
  </si>
  <si>
    <t>SVPEEMALLQSLER</t>
  </si>
  <si>
    <t>SVPEEMALLQSLER3</t>
  </si>
  <si>
    <t>SVPGEVPEGIK</t>
  </si>
  <si>
    <t>SVPGEVPEGIK2</t>
  </si>
  <si>
    <t>SVPHPYESR</t>
  </si>
  <si>
    <t>SVPHPYESR2</t>
  </si>
  <si>
    <t>SVPHYAAIEPNGNGLMIVSYK</t>
  </si>
  <si>
    <t>SVPHYAAIEPNGNGLMIVSYK3</t>
  </si>
  <si>
    <t>SVPLAATSMLITQGLISK</t>
  </si>
  <si>
    <t>SVPLAATSMLITQGLISK2</t>
  </si>
  <si>
    <t>SVPLATTPMAEQRPESTATAAVK</t>
  </si>
  <si>
    <t>SVPLATTPMAEQRPESTATAAVK3</t>
  </si>
  <si>
    <t>SVPLAVADALEHIMEQLNILTQTVSILEQR</t>
  </si>
  <si>
    <t>SVPLAVADALEHIMEQLNILTQTVSILEQR4</t>
  </si>
  <si>
    <t>SVPLNIQGLK</t>
  </si>
  <si>
    <t>SVPLNIQGLK2</t>
  </si>
  <si>
    <t>SVPLVAGAGLHLLLTLSLFFWAPAPR</t>
  </si>
  <si>
    <t>SVPLVAGAGLHLLLTLSLFFWAPAPR3</t>
  </si>
  <si>
    <t>SVPMGNTHHLAK</t>
  </si>
  <si>
    <t>SVPMGNTHHLAK2</t>
  </si>
  <si>
    <t>SVPMPLSNISVPK</t>
  </si>
  <si>
    <t>SVPMPLSNISVPK2</t>
  </si>
  <si>
    <t>SVPNQPTTNEILQAVLK</t>
  </si>
  <si>
    <t>SVPNQPTTNEILQAVLK2</t>
  </si>
  <si>
    <t>SVPQEEEIMPPSSLPSNNSR</t>
  </si>
  <si>
    <t>SVPQEEEIMPPSSLPSNNSR3</t>
  </si>
  <si>
    <t>SVPSQAEIEAR</t>
  </si>
  <si>
    <t>SVPSQAEIEAR2</t>
  </si>
  <si>
    <t>SVPTWLK</t>
  </si>
  <si>
    <t>SVPTWLK2</t>
  </si>
  <si>
    <t>SVPVEGESEHVSAAK</t>
  </si>
  <si>
    <t>SVPVEGESEHVSAAK2</t>
  </si>
  <si>
    <t>SVPVIGVSVALGTIEEVCSFFHR</t>
  </si>
  <si>
    <t>SVPVIGVSVALGTIEEVC(UniMod:4)SFFHR</t>
  </si>
  <si>
    <t>SVPVIGVSVALGTIEEVC(UniMod:4)SFFHR3</t>
  </si>
  <si>
    <t>SVPVVPPKPQFAK</t>
  </si>
  <si>
    <t>SVPVVPPKPQFAK3</t>
  </si>
  <si>
    <t>SVPYGSEEYLQR</t>
  </si>
  <si>
    <t>SVPYGSEEYLQR2</t>
  </si>
  <si>
    <t>SVQAACDWLFSHVGDPFLDDPLPR</t>
  </si>
  <si>
    <t>SVQAAC(UniMod:4)DWLFSHVGDPFLDDPLPR</t>
  </si>
  <si>
    <t>SVQAAC(UniMod:4)DWLFSHVGDPFLDDPLPR3</t>
  </si>
  <si>
    <t>SVQAAMEK</t>
  </si>
  <si>
    <t>SVQAAMEK1</t>
  </si>
  <si>
    <t>SVQAGNPGGPGPGGR</t>
  </si>
  <si>
    <t>SVQAGNPGGPGPGGR2</t>
  </si>
  <si>
    <t>SVQALIADFQGTPTFTYK</t>
  </si>
  <si>
    <t>SVQALIADFQGTPTFTYK3</t>
  </si>
  <si>
    <t>SVQAQLLAAVPSLALQHMLR</t>
  </si>
  <si>
    <t>SVQAQLLAAVPSLALQHMLR3</t>
  </si>
  <si>
    <t>SVQFLVQHGFNFNR</t>
  </si>
  <si>
    <t>SVQFLVQHGFNFNR2</t>
  </si>
  <si>
    <t>SVQFLVQHGFNFNR3</t>
  </si>
  <si>
    <t>SVQLLFAK</t>
  </si>
  <si>
    <t>SVQLLFAK1</t>
  </si>
  <si>
    <t>SVQLPDGGWGLHIEDK</t>
  </si>
  <si>
    <t>SVQLPDGGWGLHIEDK2</t>
  </si>
  <si>
    <t>SVQLPDGGWGLHIEDK3</t>
  </si>
  <si>
    <t>SVQLQPGSYVAAGVEPGESAAK</t>
  </si>
  <si>
    <t>SVQLQPGSYVAAGVEPGESAAK3</t>
  </si>
  <si>
    <t>SVQLVMEYVPLGSLR</t>
  </si>
  <si>
    <t>SVQLVMEYVPLGSLR2</t>
  </si>
  <si>
    <t>SVQMFELFYSQHFSGR</t>
  </si>
  <si>
    <t>SVQMFELFYSQHFSGR3</t>
  </si>
  <si>
    <t>SVQPCDNYIASFAWHPTSQNR</t>
  </si>
  <si>
    <t>SVQPC(UniMod:4)DNYIASFAWHPTSQNR</t>
  </si>
  <si>
    <t>SVQPC(UniMod:4)DNYIASFAWHPTSQNR3</t>
  </si>
  <si>
    <t>SVQPDGSAFPQDKPLGPLVR</t>
  </si>
  <si>
    <t>SVQPDGSAFPQDKPLGPLVR3</t>
  </si>
  <si>
    <t>SVQPTSEER</t>
  </si>
  <si>
    <t>SVQPTSEER2</t>
  </si>
  <si>
    <t>SVQQLIQR</t>
  </si>
  <si>
    <t>SVQQLIQR2</t>
  </si>
  <si>
    <t>SVQQVCVEPSHPVLLSPEQSK</t>
  </si>
  <si>
    <t>SVQQVC(UniMod:4)VEPSHPVLLSPEQSK</t>
  </si>
  <si>
    <t>SVQQVC(UniMod:4)VEPSHPVLLSPEQSK3</t>
  </si>
  <si>
    <t>SVQTFADK</t>
  </si>
  <si>
    <t>SVQTFADK1</t>
  </si>
  <si>
    <t>SVQTGQDLK</t>
  </si>
  <si>
    <t>SVQTGQDLK1</t>
  </si>
  <si>
    <t>SVQTTLQTDEVK</t>
  </si>
  <si>
    <t>SVQTTLQTDEVK2</t>
  </si>
  <si>
    <t>SVQVPIYDFTTHSR</t>
  </si>
  <si>
    <t>SVQVPIYDFTTHSR2</t>
  </si>
  <si>
    <t>SVQVSTLR</t>
  </si>
  <si>
    <t>SVQVSTLR2</t>
  </si>
  <si>
    <t>SVREDGVFNISMDNTCSLFR</t>
  </si>
  <si>
    <t>SVREDGVFNISMDNTC(UniMod:4)SLFR</t>
  </si>
  <si>
    <t>SVREDGVFNISMDNTC(UniMod:4)SLFR3</t>
  </si>
  <si>
    <t>SVSAADIER</t>
  </si>
  <si>
    <t>SVSAADIER2</t>
  </si>
  <si>
    <t>SVSAADVVLYGVNLILPLMSQDLLK</t>
  </si>
  <si>
    <t>SVSAADVVLYGVNLILPLMSQDLLK3</t>
  </si>
  <si>
    <t>SVSAADVVLYGVNLILPLMSQDLLK4</t>
  </si>
  <si>
    <t>SVSAEQDPGKK</t>
  </si>
  <si>
    <t>SVSAEQDPGKK2</t>
  </si>
  <si>
    <t>SVSAEQER</t>
  </si>
  <si>
    <t>SVSAEQER2</t>
  </si>
  <si>
    <t>SVSAESCENK</t>
  </si>
  <si>
    <t>SVSAESC(UniMod:4)ENK</t>
  </si>
  <si>
    <t>SVSAESC(UniMod:4)ENK2</t>
  </si>
  <si>
    <t>SVSAFAPICNPVLCSWGK</t>
  </si>
  <si>
    <t>SVSAFAPIC(UniMod:4)NPVLC(UniMod:4)SWGK</t>
  </si>
  <si>
    <t>SVSAFAPIC(UniMod:4)NPVLC(UniMod:4)SWGK3</t>
  </si>
  <si>
    <t>SVSAITESEQLEELR</t>
  </si>
  <si>
    <t>SVSAITESEQLEELR2</t>
  </si>
  <si>
    <t>SVSALEK</t>
  </si>
  <si>
    <t>SVSALEK1</t>
  </si>
  <si>
    <t>Q9CZJ6</t>
  </si>
  <si>
    <t>MS18A_MOUSE</t>
  </si>
  <si>
    <t>Mis18a</t>
  </si>
  <si>
    <t>Protein Mis18-alpha</t>
  </si>
  <si>
    <t>SVSCNVSVDKEPK</t>
  </si>
  <si>
    <t>SVSC(UniMod:4)NVSVDKEPK</t>
  </si>
  <si>
    <t>SVSC(UniMod:4)NVSVDKEPK2</t>
  </si>
  <si>
    <t>SVSDECGALQIHQEPPNEEK</t>
  </si>
  <si>
    <t>SVSDEC(UniMod:4)GALQIHQEPPNEEK</t>
  </si>
  <si>
    <t>SVSDEC(UniMod:4)GALQIHQEPPNEEK3</t>
  </si>
  <si>
    <t>SVSDLIGSLHSGR</t>
  </si>
  <si>
    <t>SVSDLIGSLHSGR2</t>
  </si>
  <si>
    <t>SVSDLIGSLHSGR3</t>
  </si>
  <si>
    <t>SVSDNDIR</t>
  </si>
  <si>
    <t>SVSDNDIR1</t>
  </si>
  <si>
    <t>SVSDNDIR2</t>
  </si>
  <si>
    <t>SVSDYDGK</t>
  </si>
  <si>
    <t>SVSDYDGK2</t>
  </si>
  <si>
    <t>SVSEINSDDELPGK</t>
  </si>
  <si>
    <t>SVSEINSDDELPGK2</t>
  </si>
  <si>
    <t>SVSEIYK</t>
  </si>
  <si>
    <t>SVSEIYK1</t>
  </si>
  <si>
    <t>SVSEPITWK</t>
  </si>
  <si>
    <t>SVSEPITWK2</t>
  </si>
  <si>
    <t>SVSEQFK</t>
  </si>
  <si>
    <t>SVSEQFK1</t>
  </si>
  <si>
    <t>SVSGLLTTTPQTPIK</t>
  </si>
  <si>
    <t>SVSGLLTTTPQTPIK3</t>
  </si>
  <si>
    <t>SVSGSPEPAAK</t>
  </si>
  <si>
    <t>SVSGSPEPAAK2</t>
  </si>
  <si>
    <t>SVSHEDIK</t>
  </si>
  <si>
    <t>SVSHEDIK1</t>
  </si>
  <si>
    <t>SVSHGSNHAQNAEEQR</t>
  </si>
  <si>
    <t>SVSHGSNHAQNAEEQR2</t>
  </si>
  <si>
    <t>SVSHGSNHAQNAEEQRNEPSVSIPK</t>
  </si>
  <si>
    <t>SVSHGSNHAQNAEEQRNEPSVSIPK4</t>
  </si>
  <si>
    <t>SVSIQNITGVGNDENMSNTWK</t>
  </si>
  <si>
    <t>SVSIQNITGVGNDENMSNTWK3</t>
  </si>
  <si>
    <t>SVSIQYLEAVRR</t>
  </si>
  <si>
    <t>SVSIQYLEAVRR3</t>
  </si>
  <si>
    <t>SVSLLDKK</t>
  </si>
  <si>
    <t>SVSLLDKK2</t>
  </si>
  <si>
    <t>SVSLNLLQTHFK</t>
  </si>
  <si>
    <t>SVSLNLLQTHFK2</t>
  </si>
  <si>
    <t>SVSLPIFSSFVTSQDENAVSLR</t>
  </si>
  <si>
    <t>SVSLPIFSSFVTSQDENAVSLR3</t>
  </si>
  <si>
    <t>SVSLVGEEERK</t>
  </si>
  <si>
    <t>SVSLVGEEERK2</t>
  </si>
  <si>
    <t>SVSLYYTGEK</t>
  </si>
  <si>
    <t>SVSLYYTGEK2</t>
  </si>
  <si>
    <t>SVSNEGLTLNNSR</t>
  </si>
  <si>
    <t>SVSNEGLTLNNSR2</t>
  </si>
  <si>
    <t>SVSNLQKPTQSISQENTNSVPGGPK</t>
  </si>
  <si>
    <t>SVSNLQKPTQSISQENTNSVPGGPK3</t>
  </si>
  <si>
    <t>SVSQGFCFNILCVGETGLGK</t>
  </si>
  <si>
    <t>SVSQGFC(UniMod:4)FNILC(UniMod:4)VGETGLGK</t>
  </si>
  <si>
    <t>SVSQGFC(UniMod:4)FNILC(UniMod:4)VGETGLGK3</t>
  </si>
  <si>
    <t>SVSQPSNSDTIKPTYTFLHK</t>
  </si>
  <si>
    <t>SVSQPSNSDTIKPTYTFLHK4</t>
  </si>
  <si>
    <t>SVSSNVASVSPIPAGSK</t>
  </si>
  <si>
    <t>SVSSNVASVSPIPAGSK2</t>
  </si>
  <si>
    <t>SVSSPSCLR</t>
  </si>
  <si>
    <t>SVSSPSC(UniMod:4)LR</t>
  </si>
  <si>
    <t>SVSSPSC(UniMod:4)LR2</t>
  </si>
  <si>
    <t>SVSSSSYR</t>
  </si>
  <si>
    <t>SVSSSSYR2</t>
  </si>
  <si>
    <t>SVSTDLQEEYEELLR</t>
  </si>
  <si>
    <t>SVSTDLQEEYEELLR2</t>
  </si>
  <si>
    <t>SVSTFQYDHFFEK</t>
  </si>
  <si>
    <t>SVSTFQYDHFFEK3</t>
  </si>
  <si>
    <t>SVSTMLYLMALQELNR</t>
  </si>
  <si>
    <t>SVSTMLYLMALQELNR2</t>
  </si>
  <si>
    <t>SVSTMLYLMALQELNR3</t>
  </si>
  <si>
    <t>SVSTPSEAGSQDSGDGAVGSR</t>
  </si>
  <si>
    <t>SVSTPSEAGSQDSGDGAVGSR2</t>
  </si>
  <si>
    <t>P01670;P01671;P01673</t>
  </si>
  <si>
    <t>KV3AI_MOUSE;KV3AJ_MOUSE;KV3AL_MOUSE</t>
  </si>
  <si>
    <t>Ig kappa chain V-III region PC 6684</t>
  </si>
  <si>
    <t>SVSTSGYSYMHWYQQK</t>
  </si>
  <si>
    <t>SVSTSGYSYMHWYQQK2</t>
  </si>
  <si>
    <t>SVSTSTTFVQGR</t>
  </si>
  <si>
    <t>SVSTSTTFVQGR2</t>
  </si>
  <si>
    <t>SVSTTNIAGHFNDESPLGLR</t>
  </si>
  <si>
    <t>SVSTTNIAGHFNDESPLGLR3</t>
  </si>
  <si>
    <t>SVSVTTAGQCR</t>
  </si>
  <si>
    <t>SVSVTTAGQC(UniMod:4)R</t>
  </si>
  <si>
    <t>SVSVTTAGQC(UniMod:4)R2</t>
  </si>
  <si>
    <t>SVSVWGFGGR</t>
  </si>
  <si>
    <t>SVSVWGFGGR2</t>
  </si>
  <si>
    <t>SVTAFFTWLR</t>
  </si>
  <si>
    <t>SVTAFFTWLR2</t>
  </si>
  <si>
    <t>SVTAGIIIVGDEILK</t>
  </si>
  <si>
    <t>SVTAGIIIVGDEILK2</t>
  </si>
  <si>
    <t>SVTASAPGSENLTLIQQEVDALEELSR</t>
  </si>
  <si>
    <t>SVTASAPGSENLTLIQQEVDALEELSR3</t>
  </si>
  <si>
    <t>SVTASQSHTVSFR</t>
  </si>
  <si>
    <t>SVTASQSHTVSFR2</t>
  </si>
  <si>
    <t>SVTCDVGYPALK</t>
  </si>
  <si>
    <t>SVTC(UniMod:4)DVGYPALK</t>
  </si>
  <si>
    <t>SVTC(UniMod:4)DVGYPALK2</t>
  </si>
  <si>
    <t>SVTDSIRDEYAFLQK</t>
  </si>
  <si>
    <t>SVTDSIRDEYAFLQK2</t>
  </si>
  <si>
    <t>SVTDVTTK</t>
  </si>
  <si>
    <t>SVTDVTTK2</t>
  </si>
  <si>
    <t>SVTEFSEESR</t>
  </si>
  <si>
    <t>SVTEFSEESR2</t>
  </si>
  <si>
    <t>SVTEGLLTQQQYEEVVVK</t>
  </si>
  <si>
    <t>SVTEGLLTQQQYEEVVVK3</t>
  </si>
  <si>
    <t>SVTEGLLTQQQYEEVVVKR</t>
  </si>
  <si>
    <t>SVTEGLLTQQQYEEVVVKR3</t>
  </si>
  <si>
    <t>SVTENLSDGLR</t>
  </si>
  <si>
    <t>SVTENLSDGLR2</t>
  </si>
  <si>
    <t>SVTEQGAELSNEER</t>
  </si>
  <si>
    <t>SVTEQGAELSNEER2</t>
  </si>
  <si>
    <t>SVTEQGAELSNEER3</t>
  </si>
  <si>
    <t>SVTEQGAELSNEERNLLSVAYK</t>
  </si>
  <si>
    <t>SVTEQGAELSNEERNLLSVAYK3</t>
  </si>
  <si>
    <t>SVTEYKNEEYQR</t>
  </si>
  <si>
    <t>SVTEYKNEEYQR2</t>
  </si>
  <si>
    <t>SVTFWCK</t>
  </si>
  <si>
    <t>SVTFWC(UniMod:4)K</t>
  </si>
  <si>
    <t>SVTFWC(UniMod:4)K2</t>
  </si>
  <si>
    <t>SVTHANALTVMGK</t>
  </si>
  <si>
    <t>SVTHANALTVMGK2</t>
  </si>
  <si>
    <t>SVTHSHSLPDS</t>
  </si>
  <si>
    <t>SVTHSHSLPDS2</t>
  </si>
  <si>
    <t>SVTLKDLDVALPIIEK</t>
  </si>
  <si>
    <t>SVTLKDLDVALPIIEK3</t>
  </si>
  <si>
    <t>SVTLPVLK</t>
  </si>
  <si>
    <t>SVTLPVLK1</t>
  </si>
  <si>
    <t>SVTMDSAPK</t>
  </si>
  <si>
    <t>SVTMDSAPK1</t>
  </si>
  <si>
    <t>SVTPPPPPR</t>
  </si>
  <si>
    <t>SVTPPPPPR2</t>
  </si>
  <si>
    <t>SVTQQPGSEVIAPQK</t>
  </si>
  <si>
    <t>SVTQQPGSEVIAPQK2</t>
  </si>
  <si>
    <t>SVTQQPGSEVIAPQK3</t>
  </si>
  <si>
    <t>SVTSNQSDGTQESCESPDVLDR</t>
  </si>
  <si>
    <t>SVTSNQSDGTQESC(UniMod:4)ESPDVLDR</t>
  </si>
  <si>
    <t>SVTSNQSDGTQESC(UniMod:4)ESPDVLDR3</t>
  </si>
  <si>
    <t>SVTTEPSSLK</t>
  </si>
  <si>
    <t>SVTTEPSSLK2</t>
  </si>
  <si>
    <t>SVTWISAGVAEAGHLEGHCLVR</t>
  </si>
  <si>
    <t>SVTWISAGVAEAGHLEGHC(UniMod:4)LVR</t>
  </si>
  <si>
    <t>SVTWISAGVAEAGHLEGHC(UniMod:4)LVR3</t>
  </si>
  <si>
    <t>SVVANFIVK</t>
  </si>
  <si>
    <t>SVVANFIVK1</t>
  </si>
  <si>
    <t>SVVAPEHVK</t>
  </si>
  <si>
    <t>SVVAPEHVK1</t>
  </si>
  <si>
    <t>SVVAPEHVK2</t>
  </si>
  <si>
    <t>SVVATTR</t>
  </si>
  <si>
    <t>SVVATTR1</t>
  </si>
  <si>
    <t>SVVCPICASMPWGDPSYR</t>
  </si>
  <si>
    <t>SVVC(UniMod:4)PIC(UniMod:4)ASMPWGDPSYR</t>
  </si>
  <si>
    <t>SVVC(UniMod:4)PIC(UniMod:4)ASMPWGDPSYR3</t>
  </si>
  <si>
    <t>SVVEFLQGYIGIPHGGFPEPFR</t>
  </si>
  <si>
    <t>SVVEFLQGYIGIPHGGFPEPFR3</t>
  </si>
  <si>
    <t>SVVEGGPLEHNYR</t>
  </si>
  <si>
    <t>SVVEGGPLEHNYR3</t>
  </si>
  <si>
    <t>SVVGTPAYLAPEVLLNQGYNR</t>
  </si>
  <si>
    <t>SVVGTPAYLAPEVLLNQGYNR3</t>
  </si>
  <si>
    <t>SVVGTPAYLAPEVLR</t>
  </si>
  <si>
    <t>SVVGTPAYLAPEVLR2</t>
  </si>
  <si>
    <t>SVVGTPAYLAPEVLR3</t>
  </si>
  <si>
    <t>SVVHEVTQAFAAASR</t>
  </si>
  <si>
    <t>SVVHEVTQAFAAASR2</t>
  </si>
  <si>
    <t>SVVHEVTQAFAAASR3</t>
  </si>
  <si>
    <t>SVVHSEIIIALLSNAVAQFK</t>
  </si>
  <si>
    <t>SVVHSEIIIALLSNAVAQFK3</t>
  </si>
  <si>
    <t>SVVHSEIIIALLSNAVAQFK4</t>
  </si>
  <si>
    <t>SVVHSEIIIALLSNAVAQFKK</t>
  </si>
  <si>
    <t>SVVHSEIIIALLSNAVAQFKK3</t>
  </si>
  <si>
    <t>SVVLLNECSK</t>
  </si>
  <si>
    <t>SVVLLNEC(UniMod:4)SK</t>
  </si>
  <si>
    <t>SVVLLNEC(UniMod:4)SK2</t>
  </si>
  <si>
    <t>P41233;P41234;Q91V24</t>
  </si>
  <si>
    <t>SVVLTSHSMEECEALCTR</t>
  </si>
  <si>
    <t>SVVLTSHSMEEC(UniMod:4)EALC(UniMod:4)TR</t>
  </si>
  <si>
    <t>SVVLTSHSMEEC(UniMod:4)EALC(UniMod:4)TR3</t>
  </si>
  <si>
    <t>SVVLYVILAPFDNEQSDLVHR</t>
  </si>
  <si>
    <t>SVVLYVILAPFDNEQSDLVHR3</t>
  </si>
  <si>
    <t>SVVLYVILAPFDNEQSDLVHR4</t>
  </si>
  <si>
    <t>SVVNMEWDK</t>
  </si>
  <si>
    <t>SVVNMEWDK2</t>
  </si>
  <si>
    <t>SVVNSITGSSNVGDTLPTGQLSNIPWR</t>
  </si>
  <si>
    <t>SVVNSITGSSNVGDTLPTGQLSNIPWR3</t>
  </si>
  <si>
    <t>SVVPALITLLQMEHNFDIMNHACR</t>
  </si>
  <si>
    <t>SVVPALITLLQMEHNFDIMNHAC(UniMod:4)R</t>
  </si>
  <si>
    <t>SVVPALITLLQMEHNFDIMNHAC(UniMod:4)R4</t>
  </si>
  <si>
    <t>SVVPGGGAVEAALSIYLENYATSMGSR</t>
  </si>
  <si>
    <t>SVVPGGGAVEAALSIYLENYATSMGSR4</t>
  </si>
  <si>
    <t>SVVPGSK</t>
  </si>
  <si>
    <t>SVVPGSK1</t>
  </si>
  <si>
    <t>SVVSHSLTTLGVEVSKPPPQHDK</t>
  </si>
  <si>
    <t>SVVSHSLTTLGVEVSKPPPQHDK3</t>
  </si>
  <si>
    <t>SVVSQAVAQAK</t>
  </si>
  <si>
    <t>SVVSQAVAQAK2</t>
  </si>
  <si>
    <t>SVVSQSVCDYFFEAQEK</t>
  </si>
  <si>
    <t>SVVSQSVC(UniMod:4)DYFFEAQEK</t>
  </si>
  <si>
    <t>SVVSQSVC(UniMod:4)DYFFEAQEK3</t>
  </si>
  <si>
    <t>SVVSQTTPASSNVASSK</t>
  </si>
  <si>
    <t>SVVSQTTPASSNVASSK2</t>
  </si>
  <si>
    <t>SVVSTPVDLEVK</t>
  </si>
  <si>
    <t>SVVSTPVDLEVK2</t>
  </si>
  <si>
    <t>SVVSWGTAQPVFNFSQVIPVSLTSK</t>
  </si>
  <si>
    <t>SVVSWGTAQPVFNFSQVIPVSLTSK3</t>
  </si>
  <si>
    <t>SVVTAPIIK</t>
  </si>
  <si>
    <t>SVVTAPIIK2</t>
  </si>
  <si>
    <t>Q61464;Q61464-4;Q61464-5;Q61464-7</t>
  </si>
  <si>
    <t>SVVTVAAK</t>
  </si>
  <si>
    <t>SVVTVAAK1</t>
  </si>
  <si>
    <t>SVVVCSQLLDENLR</t>
  </si>
  <si>
    <t>SVVVC(UniMod:4)SQLLDENLR</t>
  </si>
  <si>
    <t>SVVVC(UniMod:4)SQLLDENLR2</t>
  </si>
  <si>
    <t>O09164</t>
  </si>
  <si>
    <t>SODE_MOUSE</t>
  </si>
  <si>
    <t>Sod3</t>
  </si>
  <si>
    <t>Extracellular superoxide dismutase [Cu-Zn]</t>
  </si>
  <si>
    <t>SVVVHAGEDDLGK</t>
  </si>
  <si>
    <t>SVVVHAGEDDLGK2</t>
  </si>
  <si>
    <t>SVVVQGLYK</t>
  </si>
  <si>
    <t>SVVVQGLYK2</t>
  </si>
  <si>
    <t>SVVYQQSSK</t>
  </si>
  <si>
    <t>SVVYQQSSK2</t>
  </si>
  <si>
    <t>SVWGGSVGSAGLAGMGGIQTEK</t>
  </si>
  <si>
    <t>SVWGGSVGSAGLAGMGGIQTEK3</t>
  </si>
  <si>
    <t>SVWGSLAVQNSPK</t>
  </si>
  <si>
    <t>SVWGSLAVQNSPK2</t>
  </si>
  <si>
    <t>SVWSALSR</t>
  </si>
  <si>
    <t>SVWSALSR2</t>
  </si>
  <si>
    <t>SVWTDTPADR</t>
  </si>
  <si>
    <t>SVWTDTPADR2</t>
  </si>
  <si>
    <t>SVWTDTPADRER</t>
  </si>
  <si>
    <t>SVWTDTPADRER2</t>
  </si>
  <si>
    <t>SVYAEGFDGANPQKK</t>
  </si>
  <si>
    <t>SVYAEGFDGANPQKK2</t>
  </si>
  <si>
    <t>SVYAHFPINVVIQENGSLVEIRNFLGEK</t>
  </si>
  <si>
    <t>SVYAHFPINVVIQENGSLVEIRNFLGEK4</t>
  </si>
  <si>
    <t>SVYATMTDHESR</t>
  </si>
  <si>
    <t>SVYATMTDHESR3</t>
  </si>
  <si>
    <t>SVYCLNSCHPR</t>
  </si>
  <si>
    <t>SVYC(UniMod:4)LNSC(UniMod:4)HPR</t>
  </si>
  <si>
    <t>SVYC(UniMod:4)LNSC(UniMod:4)HPR2</t>
  </si>
  <si>
    <t>SVYC(UniMod:4)LNSC(UniMod:4)HPR3</t>
  </si>
  <si>
    <t>SVYDGEEHGR</t>
  </si>
  <si>
    <t>SVYDGEEHGR2</t>
  </si>
  <si>
    <t>SVYFEDVQLQMEAK</t>
  </si>
  <si>
    <t>SVYFEDVQLQMEAK2</t>
  </si>
  <si>
    <t>SVYGGEFIQQLK</t>
  </si>
  <si>
    <t>SVYGGEFIQQLK2</t>
  </si>
  <si>
    <t>SVYHLEDIVR</t>
  </si>
  <si>
    <t>SVYHLEDIVR2</t>
  </si>
  <si>
    <t>SVYHQLFMSSLLMDLK</t>
  </si>
  <si>
    <t>SVYHQLFMSSLLMDLK2</t>
  </si>
  <si>
    <t>SVYIDARDEELEK</t>
  </si>
  <si>
    <t>SVYIDARDEELEK2</t>
  </si>
  <si>
    <t>SVYIYENQR</t>
  </si>
  <si>
    <t>SVYIYENQR2</t>
  </si>
  <si>
    <t>SVYNLNDK</t>
  </si>
  <si>
    <t>SVYNLNDK2</t>
  </si>
  <si>
    <t>SVYSWDIVVQR</t>
  </si>
  <si>
    <t>SVYSWDIVVQR2</t>
  </si>
  <si>
    <t>SVYVPGNNTHQASYK</t>
  </si>
  <si>
    <t>SVYVPGNNTHQASYK3</t>
  </si>
  <si>
    <t>SWAALVVLPHLRPLEK</t>
  </si>
  <si>
    <t>SWAALVVLPHLRPLEK2</t>
  </si>
  <si>
    <t>SWADVVK</t>
  </si>
  <si>
    <t>SWADVVK1</t>
  </si>
  <si>
    <t>SWAHIFATSK</t>
  </si>
  <si>
    <t>SWAHIFATSK3</t>
  </si>
  <si>
    <t>SWAIHTGR</t>
  </si>
  <si>
    <t>SWAIHTGR2</t>
  </si>
  <si>
    <t>SWALAQR</t>
  </si>
  <si>
    <t>SWALAQR2</t>
  </si>
  <si>
    <t>SWAQASVTHGAHGDGGR</t>
  </si>
  <si>
    <t>SWAQASVTHGAHGDGGR3</t>
  </si>
  <si>
    <t>SWAQASVTHGAHGDGGR4</t>
  </si>
  <si>
    <t>SWAQLSGKPVGHEGGLR</t>
  </si>
  <si>
    <t>SWAQLSGKPVGHEGGLR3</t>
  </si>
  <si>
    <t>SWASLFHDSK</t>
  </si>
  <si>
    <t>SWASLFHDSK3</t>
  </si>
  <si>
    <t>SWAVDLNLK</t>
  </si>
  <si>
    <t>SWAVDLNLK2</t>
  </si>
  <si>
    <t>SWAWAEGWTR</t>
  </si>
  <si>
    <t>SWAWAEGWTR2</t>
  </si>
  <si>
    <t>SWCAQDGAGEK</t>
  </si>
  <si>
    <t>SWC(UniMod:4)AQDGAGEK</t>
  </si>
  <si>
    <t>SWC(UniMod:4)AQDGAGEK2</t>
  </si>
  <si>
    <t>SWCGACK</t>
  </si>
  <si>
    <t>SWC(UniMod:4)GAC(UniMod:4)K</t>
  </si>
  <si>
    <t>SWC(UniMod:4)GAC(UniMod:4)K2</t>
  </si>
  <si>
    <t>SWCPDCVEAEPVIR</t>
  </si>
  <si>
    <t>SWC(UniMod:4)PDC(UniMod:4)VEAEPVIR</t>
  </si>
  <si>
    <t>SWC(UniMod:4)PDC(UniMod:4)VEAEPVIR3</t>
  </si>
  <si>
    <t>SWCTLGFVR</t>
  </si>
  <si>
    <t>SWC(UniMod:4)TLGFVR</t>
  </si>
  <si>
    <t>SWC(UniMod:4)TLGFVR2</t>
  </si>
  <si>
    <t>SWDHNEFFAQFAGDHTLLTPGYSTIIEK</t>
  </si>
  <si>
    <t>SWDHNEFFAQFAGDHTLLTPGYSTIIEK4</t>
  </si>
  <si>
    <t>SWDIFFR</t>
  </si>
  <si>
    <t>SWDIFFR2</t>
  </si>
  <si>
    <t>SWDQQIK</t>
  </si>
  <si>
    <t>SWDQQIK1</t>
  </si>
  <si>
    <t>SWDSEEILEGYKR</t>
  </si>
  <si>
    <t>SWDSEEILEGYKR2</t>
  </si>
  <si>
    <t>SWEDVDPAVCSLDEQLK</t>
  </si>
  <si>
    <t>SWEDVDPAVC(UniMod:4)SLDEQLK</t>
  </si>
  <si>
    <t>SWEDVDPAVC(UniMod:4)SLDEQLK3</t>
  </si>
  <si>
    <t>SWEQLLEDNR</t>
  </si>
  <si>
    <t>SWEQLLEDNR2</t>
  </si>
  <si>
    <t>SWFSDPSDTALLNLLPMLDALR</t>
  </si>
  <si>
    <t>SWFSDPSDTALLNLLPMLDALR3</t>
  </si>
  <si>
    <t>SWGLILGTLGR</t>
  </si>
  <si>
    <t>SWGLILGTLGR2</t>
  </si>
  <si>
    <t>SWGQASLECLR</t>
  </si>
  <si>
    <t>SWGQASLEC(UniMod:4)LR</t>
  </si>
  <si>
    <t>SWGQASLEC(UniMod:4)LR2</t>
  </si>
  <si>
    <t>SWGTELWDQFDNLEK</t>
  </si>
  <si>
    <t>SWGTELWDQFDNLEK2</t>
  </si>
  <si>
    <t>SWGTELWDQFDNLEK3</t>
  </si>
  <si>
    <t>SWHAHPEHR</t>
  </si>
  <si>
    <t>SWHAHPEHR3</t>
  </si>
  <si>
    <t>SWHDIEK</t>
  </si>
  <si>
    <t>SWHDIEK1</t>
  </si>
  <si>
    <t>SWHNVYCVINNQEMGFYK</t>
  </si>
  <si>
    <t>SWHNVYC(UniMod:4)VINNQEMGFYK</t>
  </si>
  <si>
    <t>SWHNVYC(UniMod:4)VINNQEMGFYK3</t>
  </si>
  <si>
    <t>SWHPEEFNCAHCK</t>
  </si>
  <si>
    <t>SWHPEEFNC(UniMod:4)AHC(UniMod:4)K</t>
  </si>
  <si>
    <t>SWHPEEFNC(UniMod:4)AHC(UniMod:4)K4</t>
  </si>
  <si>
    <t>SWHSSADTGSQEAFSESSACSWAVVK</t>
  </si>
  <si>
    <t>SWHSSADTGSQEAFSESSAC(UniMod:4)SWAVVK</t>
  </si>
  <si>
    <t>SWHSSADTGSQEAFSESSAC(UniMod:4)SWAVVK3</t>
  </si>
  <si>
    <t>SWHYQLWDYSQVR</t>
  </si>
  <si>
    <t>SWHYQLWDYSQVR2</t>
  </si>
  <si>
    <t>SWIEEQEMGSFLSVAK</t>
  </si>
  <si>
    <t>SWIEEQEMGSFLSVAK3</t>
  </si>
  <si>
    <t>SWIEGLTGLSIGPDFQK</t>
  </si>
  <si>
    <t>SWIEGLTGLSIGPDFQK2</t>
  </si>
  <si>
    <t>SWIEGLTGLSIGPDFQK3</t>
  </si>
  <si>
    <t>SWIFGVYLCK</t>
  </si>
  <si>
    <t>SWIFGVYLC(UniMod:4)K</t>
  </si>
  <si>
    <t>SWIFGVYLC(UniMod:4)K2</t>
  </si>
  <si>
    <t>SWISEDDFCRPPQEPALK</t>
  </si>
  <si>
    <t>SWISEDDFC(UniMod:4)RPPQEPALK</t>
  </si>
  <si>
    <t>SWISEDDFC(UniMod:4)RPPQEPALK3</t>
  </si>
  <si>
    <t>SWLEQHVVHQYWTTR</t>
  </si>
  <si>
    <t>SWLEQHVVHQYWTTR4</t>
  </si>
  <si>
    <t>SWLFQHIGHPYPTEDEK</t>
  </si>
  <si>
    <t>SWLFQHIGHPYPTEDEK3</t>
  </si>
  <si>
    <t>SWLHGSIFGEVDSLPSEDLWLDGIR</t>
  </si>
  <si>
    <t>SWLHGSIFGEVDSLPSEDLWLDGIR3</t>
  </si>
  <si>
    <t>SWLHNDLK</t>
  </si>
  <si>
    <t>SWLHNDLK2</t>
  </si>
  <si>
    <t>Q6PGE4</t>
  </si>
  <si>
    <t>ZF316_MOUSE</t>
  </si>
  <si>
    <t>Znf316</t>
  </si>
  <si>
    <t>Zinc finger protein 316</t>
  </si>
  <si>
    <t>SWLHPDGFPILGFPEFSER</t>
  </si>
  <si>
    <t>SWLHPDGFPILGFPEFSER3</t>
  </si>
  <si>
    <t>SWLPQDCTLVDMK</t>
  </si>
  <si>
    <t>SWLPQDC(UniMod:4)TLVDMK</t>
  </si>
  <si>
    <t>SWLPQDC(UniMod:4)TLVDMK2</t>
  </si>
  <si>
    <t>SWLSQVCNVCQK</t>
  </si>
  <si>
    <t>SWLSQVC(UniMod:4)NVC(UniMod:4)QK</t>
  </si>
  <si>
    <t>SWLSQVC(UniMod:4)NVC(UniMod:4)QK2</t>
  </si>
  <si>
    <t>SWLYLEEMVNSLLNTAQQLK</t>
  </si>
  <si>
    <t>SWLYLEEMVNSLLNTAQQLK3</t>
  </si>
  <si>
    <t>SWMDDYDYVHLQGK</t>
  </si>
  <si>
    <t>SWMDDYDYVHLQGK3</t>
  </si>
  <si>
    <t>SWMGYELPFDRHDWIINR</t>
  </si>
  <si>
    <t>SWMGYELPFDRHDWIINR4</t>
  </si>
  <si>
    <t>SWNETFHAR</t>
  </si>
  <si>
    <t>SWNETFHAR2</t>
  </si>
  <si>
    <t>SWNETFHAR3</t>
  </si>
  <si>
    <t>SWNHFSDNEADR</t>
  </si>
  <si>
    <t>SWNHFSDNEADR3</t>
  </si>
  <si>
    <t>SWNLGLSSTK</t>
  </si>
  <si>
    <t>SWNLGLSSTK2</t>
  </si>
  <si>
    <t>SWPAAIPHLR</t>
  </si>
  <si>
    <t>SWPAAIPHLR2</t>
  </si>
  <si>
    <t>SWPAAIPHLR3</t>
  </si>
  <si>
    <t>SWPAPPPVSAAK</t>
  </si>
  <si>
    <t>SWPAPPPVSAAK2</t>
  </si>
  <si>
    <t>SWPEGHFATITLTFIDK</t>
  </si>
  <si>
    <t>SWPEGHFATITLTFIDK3</t>
  </si>
  <si>
    <t>SWPEPDQKPEPVDK</t>
  </si>
  <si>
    <t>SWPEPDQKPEPVDK2</t>
  </si>
  <si>
    <t>SWPGCQECPACYR</t>
  </si>
  <si>
    <t>SWPGC(UniMod:4)QEC(UniMod:4)PAC(UniMod:4)YR</t>
  </si>
  <si>
    <t>SWPGC(UniMod:4)QEC(UniMod:4)PAC(UniMod:4)YR2</t>
  </si>
  <si>
    <t>SWPGVMDELSELK</t>
  </si>
  <si>
    <t>SWPGVMDELSELK2</t>
  </si>
  <si>
    <t>SWPISISDTEVGLDTSSGDLK</t>
  </si>
  <si>
    <t>SWPISISDTEVGLDTSSGDLK3</t>
  </si>
  <si>
    <t>SWPVDFHWEEPSSR</t>
  </si>
  <si>
    <t>SWPVDFHWEEPSSR3</t>
  </si>
  <si>
    <t>SWPVHNGEPVFDVDEIFK</t>
  </si>
  <si>
    <t>SWPVHNGEPVFDVDEIFK3</t>
  </si>
  <si>
    <t>SWQDSSVSYAAGALTVH</t>
  </si>
  <si>
    <t>SWQDSSVSYAAGALTVH3</t>
  </si>
  <si>
    <t>SWQEHSSLR</t>
  </si>
  <si>
    <t>SWQEHSSLR2</t>
  </si>
  <si>
    <t>SWQGLDEVVR</t>
  </si>
  <si>
    <t>SWQGLDEVVR2</t>
  </si>
  <si>
    <t>SWQPSILPDGSIFSR</t>
  </si>
  <si>
    <t>SWQPSILPDGSIFSR2</t>
  </si>
  <si>
    <t>SWQPSILPDGSIFSR3</t>
  </si>
  <si>
    <t>SWSCRPEDGSTK</t>
  </si>
  <si>
    <t>SWSC(UniMod:4)RPEDGSTK</t>
  </si>
  <si>
    <t>SWSC(UniMod:4)RPEDGSTK2</t>
  </si>
  <si>
    <t>SWSDCLNK</t>
  </si>
  <si>
    <t>SWSDC(UniMod:4)LNK</t>
  </si>
  <si>
    <t>SWSDC(UniMod:4)LNK2</t>
  </si>
  <si>
    <t>SWSFVPSTR</t>
  </si>
  <si>
    <t>SWSFVPSTR2</t>
  </si>
  <si>
    <t>SWSHYTVPAGMTVIQWVSDFSER</t>
  </si>
  <si>
    <t>SWSHYTVPAGMTVIQWVSDFSER3</t>
  </si>
  <si>
    <t>SWSLLVGILSTGLAAAYYSGDSLGWK</t>
  </si>
  <si>
    <t>SWSLLVGILSTGLAAAYYSGDSLGWK3</t>
  </si>
  <si>
    <t>SWSSSPEDDSTK</t>
  </si>
  <si>
    <t>SWSSSPEDDSTK2</t>
  </si>
  <si>
    <t>SWSTVTTECSK</t>
  </si>
  <si>
    <t>SWSTVTTEC(UniMod:4)SK</t>
  </si>
  <si>
    <t>SWSTVTTEC(UniMod:4)SK2</t>
  </si>
  <si>
    <t>SWSYGQFEDGILDTCLYVMDK</t>
  </si>
  <si>
    <t>SWSYGQFEDGILDTC(UniMod:4)LYVMDK</t>
  </si>
  <si>
    <t>SWSYGQFEDGILDTC(UniMod:4)LYVMDK3</t>
  </si>
  <si>
    <t>SWTALLSASSPGGR</t>
  </si>
  <si>
    <t>SWTALLSASSPGGR2</t>
  </si>
  <si>
    <t>SWTELIVNHEPR</t>
  </si>
  <si>
    <t>SWTELIVNHEPR3</t>
  </si>
  <si>
    <t>SWTLADSVSAALAESAEELGSWRK</t>
  </si>
  <si>
    <t>SWTLADSVSAALAESAEELGSWRK3</t>
  </si>
  <si>
    <t>SWTPWLLSGVVDMTSLSLLSDRK</t>
  </si>
  <si>
    <t>SWTPWLLSGVVDMTSLSLLSDRK3</t>
  </si>
  <si>
    <t>SWTVEDLQK</t>
  </si>
  <si>
    <t>SWTVEDLQK2</t>
  </si>
  <si>
    <t>SWVCDGEADCK</t>
  </si>
  <si>
    <t>SWVC(UniMod:4)DGEADC(UniMod:4)K</t>
  </si>
  <si>
    <t>SWVC(UniMod:4)DGEADC(UniMod:4)K2</t>
  </si>
  <si>
    <t>SWVFQGYSLTGPSVYELIR</t>
  </si>
  <si>
    <t>SWVFQGYSLTGPSVYELIR3</t>
  </si>
  <si>
    <t>SWVGFSGGQHHTVCMDSEGK</t>
  </si>
  <si>
    <t>SWVGFSGGQHHTVC(UniMod:4)MDSEGK</t>
  </si>
  <si>
    <t>SWVGFSGGQHHTVC(UniMod:4)MDSEGK3</t>
  </si>
  <si>
    <t>SWVIDQK</t>
  </si>
  <si>
    <t>SWVIDQK1</t>
  </si>
  <si>
    <t>SWVVVDAR</t>
  </si>
  <si>
    <t>SWVVVDAR2</t>
  </si>
  <si>
    <t>SWWATNYVSDWWEEYIYLR</t>
  </si>
  <si>
    <t>SWWATNYVSDWWEEYIYLR3</t>
  </si>
  <si>
    <t>SWWTLPDK</t>
  </si>
  <si>
    <t>SWWTLPDK2</t>
  </si>
  <si>
    <t>SYAAVVTNCHK</t>
  </si>
  <si>
    <t>SYAAVVTNC(UniMod:4)HK</t>
  </si>
  <si>
    <t>SYAAVVTNC(UniMod:4)HK2</t>
  </si>
  <si>
    <t>SYAELIK</t>
  </si>
  <si>
    <t>SYAELIK1</t>
  </si>
  <si>
    <t>SYAEYGHFVDIR</t>
  </si>
  <si>
    <t>SYAEYGHFVDIR3</t>
  </si>
  <si>
    <t>SYAMDPDHR</t>
  </si>
  <si>
    <t>SYAMDPDHR2</t>
  </si>
  <si>
    <t>A2AF47;Q8BIK4;Q8BIK4-2;Q8BIK4-3</t>
  </si>
  <si>
    <t>SYASTPELRK</t>
  </si>
  <si>
    <t>SYASTPELRK2</t>
  </si>
  <si>
    <t>SYAYLLLHAWPAAFHAR</t>
  </si>
  <si>
    <t>SYAYLLLHAWPAAFHAR3</t>
  </si>
  <si>
    <t>SYCAEIAHNVSSK</t>
  </si>
  <si>
    <t>SYC(UniMod:4)AEIAHNVSSK</t>
  </si>
  <si>
    <t>SYC(UniMod:4)AEIAHNVSSK2</t>
  </si>
  <si>
    <t>SYCFTASKPDGSVR</t>
  </si>
  <si>
    <t>SYC(UniMod:4)FTASKPDGSVR</t>
  </si>
  <si>
    <t>SYC(UniMod:4)FTASKPDGSVR3</t>
  </si>
  <si>
    <t>SYCNDQSTGDIK</t>
  </si>
  <si>
    <t>SYC(UniMod:4)NDQSTGDIK</t>
  </si>
  <si>
    <t>SYC(UniMod:4)NDQSTGDIK2</t>
  </si>
  <si>
    <t>SYCTMIR</t>
  </si>
  <si>
    <t>SYC(UniMod:4)TMIR</t>
  </si>
  <si>
    <t>SYC(UniMod:4)TMIR2</t>
  </si>
  <si>
    <t>SYCYVSK</t>
  </si>
  <si>
    <t>SYC(UniMod:4)YVSK</t>
  </si>
  <si>
    <t>SYC(UniMod:4)YVSK1</t>
  </si>
  <si>
    <t>SYC(UniMod:4)YVSK2</t>
  </si>
  <si>
    <t>SYDDAESLK</t>
  </si>
  <si>
    <t>SYDDAESLK2</t>
  </si>
  <si>
    <t>SYDECVLEGR</t>
  </si>
  <si>
    <t>SYDEC(UniMod:4)VLEGR</t>
  </si>
  <si>
    <t>SYDEC(UniMod:4)VLEGR2</t>
  </si>
  <si>
    <t>SYDEVKVENEELR</t>
  </si>
  <si>
    <t>SYDEVKVENEELR2</t>
  </si>
  <si>
    <t>SYDFTPMDSSAVYVLSSMAR</t>
  </si>
  <si>
    <t>SYDFTPMDSSAVYVLSSMAR3</t>
  </si>
  <si>
    <t>SYDNVMHVGLR</t>
  </si>
  <si>
    <t>SYDNVMHVGLR2</t>
  </si>
  <si>
    <t>SYDSLPNFTAADCLR</t>
  </si>
  <si>
    <t>SYDSLPNFTAADC(UniMod:4)LR</t>
  </si>
  <si>
    <t>SYDSLPNFTAADC(UniMod:4)LR2</t>
  </si>
  <si>
    <t>SYDVPPPPMEPDHPFYSNISK</t>
  </si>
  <si>
    <t>SYDVPPPPMEPDHPFYSNISK3</t>
  </si>
  <si>
    <t>SYEAAASALQIAAHTAFVAK</t>
  </si>
  <si>
    <t>SYEAAASALQIAAHTAFVAK3</t>
  </si>
  <si>
    <t>SYEAEPSRK</t>
  </si>
  <si>
    <t>SYEAEPSRK2</t>
  </si>
  <si>
    <t>SYEAFYAR</t>
  </si>
  <si>
    <t>SYEAFYAR2</t>
  </si>
  <si>
    <t>SYEDDEDMDLQPSK</t>
  </si>
  <si>
    <t>SYEDDEDMDLQPSK2</t>
  </si>
  <si>
    <t>SYEDLVTSTLQEALATTR</t>
  </si>
  <si>
    <t>SYEDLVTSTLQEALATTR3</t>
  </si>
  <si>
    <t>SYEELQWLLNMIQTDPVPYVR</t>
  </si>
  <si>
    <t>SYEELQWLLNMIQTDPVPYVR3</t>
  </si>
  <si>
    <t>SYEGILYK</t>
  </si>
  <si>
    <t>SYEGILYK2</t>
  </si>
  <si>
    <t>SYEILLHEVPIEGQK</t>
  </si>
  <si>
    <t>SYEILLHEVPIEGQK3</t>
  </si>
  <si>
    <t>SYEITSLVR</t>
  </si>
  <si>
    <t>SYEITSLVR2</t>
  </si>
  <si>
    <t>SYELPDGQVITIGNER</t>
  </si>
  <si>
    <t>SYELPDGQVITIGNER2</t>
  </si>
  <si>
    <t>SYENHMYLFEGR</t>
  </si>
  <si>
    <t>SYENHMYLFEGR2</t>
  </si>
  <si>
    <t>SYENHMYLFEGR3</t>
  </si>
  <si>
    <t>SYENLAFYWILK</t>
  </si>
  <si>
    <t>SYENLAFYWILK2</t>
  </si>
  <si>
    <t>SYENQKPPFDAK</t>
  </si>
  <si>
    <t>SYENQKPPFDAK3</t>
  </si>
  <si>
    <t>SYEPEVIPVQK</t>
  </si>
  <si>
    <t>SYEPEVIPVQK2</t>
  </si>
  <si>
    <t>SYEPGEPNCR</t>
  </si>
  <si>
    <t>SYEPGEPNC(UniMod:4)R</t>
  </si>
  <si>
    <t>SYEPGEPNC(UniMod:4)R2</t>
  </si>
  <si>
    <t>SYEPQEDPGVK</t>
  </si>
  <si>
    <t>SYEPQEDPGVK2</t>
  </si>
  <si>
    <t>SYEQDGVDSELGK</t>
  </si>
  <si>
    <t>SYEQDGVDSELGK2</t>
  </si>
  <si>
    <t>SYEQHNGVDGNMK</t>
  </si>
  <si>
    <t>SYEQHNGVDGNMK3</t>
  </si>
  <si>
    <t>SYESANGR</t>
  </si>
  <si>
    <t>SYESANGR1</t>
  </si>
  <si>
    <t>SYESSEDCPEAASSPTR</t>
  </si>
  <si>
    <t>SYESSEDC(UniMod:4)PEAASSPTR</t>
  </si>
  <si>
    <t>SYESSEDC(UniMod:4)PEAASSPTR2</t>
  </si>
  <si>
    <t>SYETLVDFDNHLDDIR</t>
  </si>
  <si>
    <t>SYETLVDFDNHLDDIR2</t>
  </si>
  <si>
    <t>SYETMAGAGVPFSANGRPLASGIR</t>
  </si>
  <si>
    <t>SYETMAGAGVPFSANGRPLASGIR3</t>
  </si>
  <si>
    <t>SYFENTDILIYVIDSADRK</t>
  </si>
  <si>
    <t>SYFENTDILIYVIDSADRK3</t>
  </si>
  <si>
    <t>SYFGLDDASLENIAQDLNMSVDDFK</t>
  </si>
  <si>
    <t>SYFGLDDASLENIAQDLNMSVDDFK3</t>
  </si>
  <si>
    <t>SYFMECLVDAR</t>
  </si>
  <si>
    <t>SYFMEC(UniMod:4)LVDAR</t>
  </si>
  <si>
    <t>SYFMEC(UniMod:4)LVDAR2</t>
  </si>
  <si>
    <t>SYGADLPLEK</t>
  </si>
  <si>
    <t>SYGADLPLEK2</t>
  </si>
  <si>
    <t>SYGAVTLR</t>
  </si>
  <si>
    <t>SYGAVTLR1</t>
  </si>
  <si>
    <t>SYGAVTLR2</t>
  </si>
  <si>
    <t>SYGEEDFEYHR</t>
  </si>
  <si>
    <t>SYGEEDFEYHR2</t>
  </si>
  <si>
    <t>SYGFNAAR</t>
  </si>
  <si>
    <t>SYGFNAAR2</t>
  </si>
  <si>
    <t>SYGHEQPQQTSEAAAAALPK</t>
  </si>
  <si>
    <t>SYGHEQPQQTSEAAAAALPK3</t>
  </si>
  <si>
    <t>P32883</t>
  </si>
  <si>
    <t>P08556;P32883;P32883-2</t>
  </si>
  <si>
    <t>RASK_MOUSE</t>
  </si>
  <si>
    <t>Kras</t>
  </si>
  <si>
    <t>GTPase KRas</t>
  </si>
  <si>
    <t>SYGIPFIETSAK</t>
  </si>
  <si>
    <t>SYGIPFIETSAK2</t>
  </si>
  <si>
    <t>Q61411;Q61411-2</t>
  </si>
  <si>
    <t>SYGIPYIETSAK</t>
  </si>
  <si>
    <t>SYGIPYIETSAK2</t>
  </si>
  <si>
    <t>SYGIQDSVTVILSK</t>
  </si>
  <si>
    <t>SYGIQDSVTVILSK2</t>
  </si>
  <si>
    <t>SYGLNVAK</t>
  </si>
  <si>
    <t>SYGLNVAK2</t>
  </si>
  <si>
    <t>Q9Z2A5-2</t>
  </si>
  <si>
    <t>Q9Z2A5;Q9Z2A5-2</t>
  </si>
  <si>
    <t>Isoform ATE1-2 of Arginyl-tRNA--protein transferase 1</t>
  </si>
  <si>
    <t>SYGMWAHSMTVQDYQDLIDR</t>
  </si>
  <si>
    <t>SYGMWAHSMTVQDYQDLIDR3</t>
  </si>
  <si>
    <t>SYGSLVQSSCSPVR</t>
  </si>
  <si>
    <t>SYGSLVQSSC(UniMod:4)SPVR</t>
  </si>
  <si>
    <t>SYGSLVQSSC(UniMod:4)SPVR2</t>
  </si>
  <si>
    <t>SYGSTASVR</t>
  </si>
  <si>
    <t>SYGSTASVR2</t>
  </si>
  <si>
    <t>SYHEEFNPPK</t>
  </si>
  <si>
    <t>SYHEEFNPPK2</t>
  </si>
  <si>
    <t>SYHEEFNPPK3</t>
  </si>
  <si>
    <t>SYHIFYQIMSNK</t>
  </si>
  <si>
    <t>SYHIFYQIMSNK2</t>
  </si>
  <si>
    <t>SYHYVCAK</t>
  </si>
  <si>
    <t>SYHYVC(UniMod:4)AK</t>
  </si>
  <si>
    <t>SYHYVC(UniMod:4)AK2</t>
  </si>
  <si>
    <t>SYIATQGCLQNTVNDFWR</t>
  </si>
  <si>
    <t>SYIATQGC(UniMod:4)LQNTVNDFWR</t>
  </si>
  <si>
    <t>SYIATQGC(UniMod:4)LQNTVNDFWR3</t>
  </si>
  <si>
    <t>SYIDFEIEQEETER</t>
  </si>
  <si>
    <t>SYIDFEIEQEETER2</t>
  </si>
  <si>
    <t>SYIITGGLGGFGLELAR</t>
  </si>
  <si>
    <t>SYIITGGLGGFGLELAR3</t>
  </si>
  <si>
    <t>SYILTQGPLPNTCGHFWEMVWEQK</t>
  </si>
  <si>
    <t>SYILTQGPLPNTC(UniMod:4)GHFWEMVWEQK</t>
  </si>
  <si>
    <t>SYILTQGPLPNTC(UniMod:4)GHFWEMVWEQK3</t>
  </si>
  <si>
    <t>SYIQGYSLSQADVDVFR</t>
  </si>
  <si>
    <t>SYIQGYSLSQADVDVFR2</t>
  </si>
  <si>
    <t>SYLALATETVDMFHLLTK</t>
  </si>
  <si>
    <t>SYLALATETVDMFHLLTK3</t>
  </si>
  <si>
    <t>SYLAQFAAR</t>
  </si>
  <si>
    <t>SYLAQFAAR2</t>
  </si>
  <si>
    <t>Q07440</t>
  </si>
  <si>
    <t>B2LA1_MOUSE</t>
  </si>
  <si>
    <t>Bcl2a1</t>
  </si>
  <si>
    <t>Bcl-2-related protein A1</t>
  </si>
  <si>
    <t>SYLDDFHVESIDTAR</t>
  </si>
  <si>
    <t>SYLDDFHVESIDTAR2</t>
  </si>
  <si>
    <t>SYLEAYK</t>
  </si>
  <si>
    <t>SYLEAYK1</t>
  </si>
  <si>
    <t>SYLEGSSDTQLK</t>
  </si>
  <si>
    <t>SYLEGSSDTQLK2</t>
  </si>
  <si>
    <t>SYLEILAEVR</t>
  </si>
  <si>
    <t>SYLEILAEVR2</t>
  </si>
  <si>
    <t>Q8BH10</t>
  </si>
  <si>
    <t>ORAI2_MOUSE</t>
  </si>
  <si>
    <t>Orai2</t>
  </si>
  <si>
    <t>Protein orai-2</t>
  </si>
  <si>
    <t>SYLELVTSNHHSVQALSWR</t>
  </si>
  <si>
    <t>SYLELVTSNHHSVQALSWR3</t>
  </si>
  <si>
    <t>SYLFLLSSDYER</t>
  </si>
  <si>
    <t>SYLFLLSSDYER2</t>
  </si>
  <si>
    <t>SYLFNIMDTPGHVNFSDEVTAGLR</t>
  </si>
  <si>
    <t>SYLFNIMDTPGHVNFSDEVTAGLR3</t>
  </si>
  <si>
    <t>SYLGGGAGAAGGGGADPGNK</t>
  </si>
  <si>
    <t>SYLGGGAGAAGGGGADPGNK3</t>
  </si>
  <si>
    <t>SYLHIPQDVGVNLR</t>
  </si>
  <si>
    <t>SYLHIPQDVGVNLR2</t>
  </si>
  <si>
    <t>SYLHQILQGIVFCHSR</t>
  </si>
  <si>
    <t>SYLHQILQGIVFC(UniMod:4)HSR</t>
  </si>
  <si>
    <t>SYLHQILQGIVFC(UniMod:4)HSR3</t>
  </si>
  <si>
    <t>SYLHVQCDCTDSFNVVSTR</t>
  </si>
  <si>
    <t>SYLHVQC(UniMod:4)DC(UniMod:4)TDSFNVVSTR</t>
  </si>
  <si>
    <t>SYLHVQC(UniMod:4)DC(UniMod:4)TDSFNVVSTR3</t>
  </si>
  <si>
    <t>SYLIQVER</t>
  </si>
  <si>
    <t>SYLIQVER2</t>
  </si>
  <si>
    <t>SYLMNCLAGQNHGFPLGSTVQSQTK</t>
  </si>
  <si>
    <t>SYLMNC(UniMod:4)LAGQNHGFPLGSTVQSQTK</t>
  </si>
  <si>
    <t>SYLMNC(UniMod:4)LAGQNHGFPLGSTVQSQTK3</t>
  </si>
  <si>
    <t>SYLMNC(UniMod:4)LAGQNHGFPLGSTVQSQTK4</t>
  </si>
  <si>
    <t>SYLNMDAIMEAIKK</t>
  </si>
  <si>
    <t>SYLNMDAIMEAIKK2</t>
  </si>
  <si>
    <t>SYLPPPEQPSSGSLK</t>
  </si>
  <si>
    <t>SYLPPPEQPSSGSLK2</t>
  </si>
  <si>
    <t>SYLSEEMIAEFK</t>
  </si>
  <si>
    <t>SYLSEEMIAEFK2</t>
  </si>
  <si>
    <t>SYLSGMPECK</t>
  </si>
  <si>
    <t>SYLSGMPEC(UniMod:4)K</t>
  </si>
  <si>
    <t>SYLSGMPEC(UniMod:4)K2</t>
  </si>
  <si>
    <t>SYLSVSAPLSSTAGK</t>
  </si>
  <si>
    <t>SYLSVSAPLSSTAGK2</t>
  </si>
  <si>
    <t>SYLTQEYQR</t>
  </si>
  <si>
    <t>SYLTQEYQR2</t>
  </si>
  <si>
    <t>SYLVQYMQFSGSLHTK</t>
  </si>
  <si>
    <t>SYLVQYMQFSGSLHTK2</t>
  </si>
  <si>
    <t>SYLVWLFSR</t>
  </si>
  <si>
    <t>SYLVWLFSR2</t>
  </si>
  <si>
    <t>SYMDFWAEFWK</t>
  </si>
  <si>
    <t>SYMDFWAEFWK2</t>
  </si>
  <si>
    <t>SYMSPER</t>
  </si>
  <si>
    <t>SYMSPER2</t>
  </si>
  <si>
    <t>SYNCTPVSSPR</t>
  </si>
  <si>
    <t>SYNC(UniMod:4)TPVSSPR</t>
  </si>
  <si>
    <t>SYNC(UniMod:4)TPVSSPR2</t>
  </si>
  <si>
    <t>SYNEHDDRVSFPQR</t>
  </si>
  <si>
    <t>SYNEHDDRVSFPQR2</t>
  </si>
  <si>
    <t>SYNEHDDRVSFPQR3</t>
  </si>
  <si>
    <t>SYNLVVAK</t>
  </si>
  <si>
    <t>SYNLVVAK1</t>
  </si>
  <si>
    <t>SYNPFDDDVEEEDTRPAPWK</t>
  </si>
  <si>
    <t>SYNPFDDDVEEEDTRPAPWK3</t>
  </si>
  <si>
    <t>SYNTVPVSEIYHLGVLGYPALSSGK</t>
  </si>
  <si>
    <t>SYNTVPVSEIYHLGVLGYPALSSGK3</t>
  </si>
  <si>
    <t>SYNVTPPPIEESHPYFHEIYSDR</t>
  </si>
  <si>
    <t>SYNVTPPPIEESHPYFHEIYSDR4</t>
  </si>
  <si>
    <t>SYNVTPPPIEESHPYFHEIYSDRR</t>
  </si>
  <si>
    <t>SYNVTPPPIEESHPYFHEIYSDRR4</t>
  </si>
  <si>
    <t>SYNYQEVSR</t>
  </si>
  <si>
    <t>SYNYQEVSR2</t>
  </si>
  <si>
    <t>SYPDLIIYAGEVTLGEK</t>
  </si>
  <si>
    <t>SYPDLIIYAGEVTLGEK2</t>
  </si>
  <si>
    <t>SYPGLLIVPQSIQDNALQR</t>
  </si>
  <si>
    <t>SYPGLLIVPQSIQDNALQR3</t>
  </si>
  <si>
    <t>SYPHEVQFFDLR</t>
  </si>
  <si>
    <t>SYPHEVQFFDLR3</t>
  </si>
  <si>
    <t>SYPQDDHTNLTQK</t>
  </si>
  <si>
    <t>SYPQDDHTNLTQK2</t>
  </si>
  <si>
    <t>SYPQDDHTNLTQK3</t>
  </si>
  <si>
    <t>SYPSLTTK</t>
  </si>
  <si>
    <t>SYPSLTTK1</t>
  </si>
  <si>
    <t>SYQAEHGPDFPWSVGEDMSADGR</t>
  </si>
  <si>
    <t>SYQAEHGPDFPWSVGEDMSADGR3</t>
  </si>
  <si>
    <t>SYQAEHGPDFPWSVGEDMSADGRR</t>
  </si>
  <si>
    <t>SYQAEHGPDFPWSVGEDMSADGRR4</t>
  </si>
  <si>
    <t>SYQANTADTVR</t>
  </si>
  <si>
    <t>SYQANTADTVR2</t>
  </si>
  <si>
    <t>SYQDPSNAQFLESIR</t>
  </si>
  <si>
    <t>SYQDPSNAQFLESIR3</t>
  </si>
  <si>
    <t>SYQEHIR</t>
  </si>
  <si>
    <t>SYQEHIR2</t>
  </si>
  <si>
    <t>SYQEHVK</t>
  </si>
  <si>
    <t>SYQEHVK2</t>
  </si>
  <si>
    <t>SYQLRPGTMIEWGNYWAR</t>
  </si>
  <si>
    <t>SYQLRPGTMIEWGNYWAR3</t>
  </si>
  <si>
    <t>SYQLWVDSLKK</t>
  </si>
  <si>
    <t>SYQLWVDSLKK2</t>
  </si>
  <si>
    <t>SYQLWVDSLKK3</t>
  </si>
  <si>
    <t>SYQMPVRDEESESQR</t>
  </si>
  <si>
    <t>SYQMPVRDEESESQR3</t>
  </si>
  <si>
    <t>SYQMWEPLELTSGK</t>
  </si>
  <si>
    <t>SYQMWEPLELTSGK2</t>
  </si>
  <si>
    <t>SYQNGDVFGDEYR</t>
  </si>
  <si>
    <t>SYQNGDVFGDEYR2</t>
  </si>
  <si>
    <t>SYQSYDFFR</t>
  </si>
  <si>
    <t>SYQSYDFFR2</t>
  </si>
  <si>
    <t>SYSALSEPEPQSSASQSSGASEADSPR</t>
  </si>
  <si>
    <t>SYSALSEPEPQSSASQSSGASEADSPR3</t>
  </si>
  <si>
    <t>SYSCPVCEK</t>
  </si>
  <si>
    <t>SYSC(UniMod:4)PVC(UniMod:4)EK</t>
  </si>
  <si>
    <t>SYSC(UniMod:4)PVC(UniMod:4)EK2</t>
  </si>
  <si>
    <t>SYSDMKR</t>
  </si>
  <si>
    <t>SYSDMKR2</t>
  </si>
  <si>
    <t>SYSDPPLK</t>
  </si>
  <si>
    <t>SYSDPPLK1</t>
  </si>
  <si>
    <t>SYSDPPLK2</t>
  </si>
  <si>
    <t>SYSENAGTTLSAGDLAFGGK</t>
  </si>
  <si>
    <t>SYSENAGTTLSAGDLAFGGK2</t>
  </si>
  <si>
    <t>SYSESEK</t>
  </si>
  <si>
    <t>SYSESEK2</t>
  </si>
  <si>
    <t>SYSFDEVRK</t>
  </si>
  <si>
    <t>SYSFDEVRK2</t>
  </si>
  <si>
    <t>SYSGENTASAIAR</t>
  </si>
  <si>
    <t>SYSGENTASAIAR2</t>
  </si>
  <si>
    <t>SYSGIEYHLYHYDHDSPPPPQQTPLR</t>
  </si>
  <si>
    <t>SYSGIEYHLYHYDHDSPPPPQQTPLR4</t>
  </si>
  <si>
    <t>SYSHSEARPPDDFATESGEHGSGSFSEFR</t>
  </si>
  <si>
    <t>SYSHSEARPPDDFATESGEHGSGSFSEFR4</t>
  </si>
  <si>
    <t>SYSHVDVMQNIMDPDP</t>
  </si>
  <si>
    <t>SYSHVDVMQNIMDPDP2</t>
  </si>
  <si>
    <t>SYSISQFQK</t>
  </si>
  <si>
    <t>SYSISQFQK2</t>
  </si>
  <si>
    <t>SYSLASGAGGSGSK</t>
  </si>
  <si>
    <t>SYSLASGAGGSGSK2</t>
  </si>
  <si>
    <t>SYSLGSIYTR</t>
  </si>
  <si>
    <t>SYSLGSIYTR2</t>
  </si>
  <si>
    <t>SYSLLFR</t>
  </si>
  <si>
    <t>SYSLLFR2</t>
  </si>
  <si>
    <t>SYSMPIGIEFQR</t>
  </si>
  <si>
    <t>SYSMPIGIEFQR2</t>
  </si>
  <si>
    <t>SYSPAHNR</t>
  </si>
  <si>
    <t>SYSPAHNR2</t>
  </si>
  <si>
    <t>SYSPDGK</t>
  </si>
  <si>
    <t>SYSPDGK1</t>
  </si>
  <si>
    <t>SYSPSDLIELVAR</t>
  </si>
  <si>
    <t>SYSPSDLIELVAR2</t>
  </si>
  <si>
    <t>SYSPSDLIELVARILALVPPWTR</t>
  </si>
  <si>
    <t>SYSPSDLIELVARILALVPPWTR3</t>
  </si>
  <si>
    <t>SYSPTLFAQTVR</t>
  </si>
  <si>
    <t>SYSPTLFAQTVR2</t>
  </si>
  <si>
    <t>SYSPYDMLESIK</t>
  </si>
  <si>
    <t>SYSPYDMLESIK2</t>
  </si>
  <si>
    <t>SYSQSSNLFR</t>
  </si>
  <si>
    <t>SYSQSSNLFR2</t>
  </si>
  <si>
    <t>SYSSLMK</t>
  </si>
  <si>
    <t>SYSSLMK1</t>
  </si>
  <si>
    <t>SYSSSLMDQIPIK</t>
  </si>
  <si>
    <t>SYSSSLMDQIPIK2</t>
  </si>
  <si>
    <t>SYSSTHSSPAK</t>
  </si>
  <si>
    <t>SYSSTHSSPAK2</t>
  </si>
  <si>
    <t>SYSTVTTK</t>
  </si>
  <si>
    <t>SYSTVTTK2</t>
  </si>
  <si>
    <t>SYSVALYLVR</t>
  </si>
  <si>
    <t>SYSVALYLVR2</t>
  </si>
  <si>
    <t>SYSVVASEYDK</t>
  </si>
  <si>
    <t>SYSVVASEYDK2</t>
  </si>
  <si>
    <t>SYSYVCGISSK</t>
  </si>
  <si>
    <t>SYSYVC(UniMod:4)GISSK</t>
  </si>
  <si>
    <t>SYSYVC(UniMod:4)GISSK2</t>
  </si>
  <si>
    <t>SYTEEDLREK</t>
  </si>
  <si>
    <t>SYTEEDLREK2</t>
  </si>
  <si>
    <t>SYTLNAVSFHFLGEQK</t>
  </si>
  <si>
    <t>SYTLNAVSFHFLGEQK3</t>
  </si>
  <si>
    <t>SYTMMGLNEEPGIIPR</t>
  </si>
  <si>
    <t>SYTMMGLNEEPGIIPR2</t>
  </si>
  <si>
    <t>SYTMMGNSGDSGLIPR</t>
  </si>
  <si>
    <t>SYTMMGNSGDSGLIPR2</t>
  </si>
  <si>
    <t>SYTPLHAAASSGMISVVK</t>
  </si>
  <si>
    <t>SYTPLHAAASSGMISVVK3</t>
  </si>
  <si>
    <t>SYTQSGDLYR</t>
  </si>
  <si>
    <t>SYTQSGDLYR2</t>
  </si>
  <si>
    <t>SYTYMESDPEDDVYLKR</t>
  </si>
  <si>
    <t>SYTYMESDPEDDVYLKR3</t>
  </si>
  <si>
    <t>SYVDLYVK</t>
  </si>
  <si>
    <t>SYVDLYVK2</t>
  </si>
  <si>
    <t>SYVDPSTDER</t>
  </si>
  <si>
    <t>SYVDPSTDER2</t>
  </si>
  <si>
    <t>SYVIDYYLPR</t>
  </si>
  <si>
    <t>SYVIDYYLPR2</t>
  </si>
  <si>
    <t>SYVITGSWNPK</t>
  </si>
  <si>
    <t>SYVITGSWNPK2</t>
  </si>
  <si>
    <t>SYVLAVGKPTPAK</t>
  </si>
  <si>
    <t>SYVLAVGKPTPAK2</t>
  </si>
  <si>
    <t>SYVLAVGKPTPAK3</t>
  </si>
  <si>
    <t>SYVMPNAPVDETIPLER</t>
  </si>
  <si>
    <t>SYVMPNAPVDETIPLER2</t>
  </si>
  <si>
    <t>SYVMPNAPVDETIPLER3</t>
  </si>
  <si>
    <t>Q9CQU8</t>
  </si>
  <si>
    <t>IMP1L_MOUSE</t>
  </si>
  <si>
    <t>Immp1l</t>
  </si>
  <si>
    <t>Mitochondrial inner membrane protease subunit 1</t>
  </si>
  <si>
    <t>SYVPTGHVWLEGDNLQNSTDSR</t>
  </si>
  <si>
    <t>SYVPTGHVWLEGDNLQNSTDSR3</t>
  </si>
  <si>
    <t>SYVQGVTWDPLGQYIATLSCDR</t>
  </si>
  <si>
    <t>SYVQGVTWDPLGQYIATLSC(UniMod:4)DR</t>
  </si>
  <si>
    <t>SYVQGVTWDPLGQYIATLSC(UniMod:4)DR3</t>
  </si>
  <si>
    <t>SYVQLWTVGNYHWYLK</t>
  </si>
  <si>
    <t>SYVQLWTVGNYHWYLK3</t>
  </si>
  <si>
    <t>SYVSSAPAGLSK</t>
  </si>
  <si>
    <t>SYVSSAPAGLSK2</t>
  </si>
  <si>
    <t>SYVSSAPAGLSKDEDAGR</t>
  </si>
  <si>
    <t>SYVSSAPAGLSKDEDAGR2</t>
  </si>
  <si>
    <t>SYVSSAPAGLSKDEDAGR3</t>
  </si>
  <si>
    <t>SYVTMVTTALIDR</t>
  </si>
  <si>
    <t>SYVTMVTTALIDR2</t>
  </si>
  <si>
    <t>SYVTTSTR</t>
  </si>
  <si>
    <t>SYVTTSTR1</t>
  </si>
  <si>
    <t>SYVVAGSTGSPSVSYYK</t>
  </si>
  <si>
    <t>SYVVAGSTGSPSVSYYK2</t>
  </si>
  <si>
    <t>SYVYGPIPHTFDR</t>
  </si>
  <si>
    <t>SYVYGPIPHTFDR2</t>
  </si>
  <si>
    <t>SYWDSAYDDDVMENR</t>
  </si>
  <si>
    <t>SYWDSAYDDDVMENR2</t>
  </si>
  <si>
    <t>SYWNPAEYTR</t>
  </si>
  <si>
    <t>SYWNPAEYTR2</t>
  </si>
  <si>
    <t>SYYEGLFSTADLDSMLR</t>
  </si>
  <si>
    <t>SYYEGLFSTADLDSMLR3</t>
  </si>
  <si>
    <t>SYYFPVK</t>
  </si>
  <si>
    <t>SYYFPVK1</t>
  </si>
  <si>
    <t>SYYMQNYFLDTVTEDAK</t>
  </si>
  <si>
    <t>SYYMQNYFLDTVTEDAK3</t>
  </si>
  <si>
    <t>SYYVDHNSK</t>
  </si>
  <si>
    <t>SYYVDHNSK2</t>
  </si>
  <si>
    <t>TAAAAAAAAAAVSR</t>
  </si>
  <si>
    <t>TAAAAAAAAAAVSR2</t>
  </si>
  <si>
    <t>TAAAQVGTSVSSAANTSTRPIITVHK</t>
  </si>
  <si>
    <t>TAAAQVGTSVSSAANTSTRPIITVHK3</t>
  </si>
  <si>
    <t>TAACLAAGNTVVIK</t>
  </si>
  <si>
    <t>TAAC(UniMod:4)LAAGNTVVIK</t>
  </si>
  <si>
    <t>TAAC(UniMod:4)LAAGNTVVIK2</t>
  </si>
  <si>
    <t>TAACPNSSEVLYTNAK</t>
  </si>
  <si>
    <t>TAAC(UniMod:4)PNSSEVLYTNAK</t>
  </si>
  <si>
    <t>TAAC(UniMod:4)PNSSEVLYTNAK2</t>
  </si>
  <si>
    <t>TAACQHVFCR</t>
  </si>
  <si>
    <t>TAAC(UniMod:4)QHVFC(UniMod:4)R</t>
  </si>
  <si>
    <t>TAAC(UniMod:4)QHVFC(UniMod:4)R2</t>
  </si>
  <si>
    <t>TAADHMEEK</t>
  </si>
  <si>
    <t>TAADHMEEK2</t>
  </si>
  <si>
    <t>TAAEDAIR</t>
  </si>
  <si>
    <t>TAAEDAIR1</t>
  </si>
  <si>
    <t>TAAEDAIR2</t>
  </si>
  <si>
    <t>TAAENEFVTLKK</t>
  </si>
  <si>
    <t>TAAENEFVTLKK2</t>
  </si>
  <si>
    <t>TAAESSLYSCYR</t>
  </si>
  <si>
    <t>TAAESSLYSC(UniMod:4)YR</t>
  </si>
  <si>
    <t>TAAESSLYSC(UniMod:4)YR2</t>
  </si>
  <si>
    <t>TAAFALPVLER</t>
  </si>
  <si>
    <t>TAAFALPVLER2</t>
  </si>
  <si>
    <t>TAAFLLPILSQIYTDGPGEALK</t>
  </si>
  <si>
    <t>TAAFLLPILSQIYTDGPGEALK3</t>
  </si>
  <si>
    <t>TAAFLLPVIIR</t>
  </si>
  <si>
    <t>TAAFLLPVIIR3</t>
  </si>
  <si>
    <t>TAAFQALGLLSVAVR</t>
  </si>
  <si>
    <t>TAAFQALGLLSVAVR3</t>
  </si>
  <si>
    <t>Q9QY15;Q61655;Q9QY15-2</t>
  </si>
  <si>
    <t>TAAFVLAMLSR</t>
  </si>
  <si>
    <t>TAAFVLAMLSR3</t>
  </si>
  <si>
    <t>TAAGDDLVASLVVSILK</t>
  </si>
  <si>
    <t>TAAGDDLVASLVVSILK2</t>
  </si>
  <si>
    <t>TAAGTLFVHLCSESSTVK</t>
  </si>
  <si>
    <t>TAAGTLFVHLC(UniMod:4)SESSTVK</t>
  </si>
  <si>
    <t>TAAGTLFVHLC(UniMod:4)SESSTVK2</t>
  </si>
  <si>
    <t>TAAGTLFVHLC(UniMod:4)SESSTVK3</t>
  </si>
  <si>
    <t>TAAIAEVAK</t>
  </si>
  <si>
    <t>TAAIAEVAK1</t>
  </si>
  <si>
    <t>TAAISCLWALISSDILSAK</t>
  </si>
  <si>
    <t>TAAISC(UniMod:4)LWALISSDILSAK</t>
  </si>
  <si>
    <t>TAAISC(UniMod:4)LWALISSDILSAK3</t>
  </si>
  <si>
    <t>TAALDIAMIK</t>
  </si>
  <si>
    <t>TAALDIAMIK2</t>
  </si>
  <si>
    <t>TAAPQAPR</t>
  </si>
  <si>
    <t>TAAPQAPR2</t>
  </si>
  <si>
    <t>TAAQCDPCIPGTSFSPDYHTR</t>
  </si>
  <si>
    <t>TAAQC(UniMod:4)DPC(UniMod:4)IPGTSFSPDYHTR</t>
  </si>
  <si>
    <t>TAAQC(UniMod:4)DPC(UniMod:4)IPGTSFSPDYHTR3</t>
  </si>
  <si>
    <t>TAAQCLEHYEFLLDK</t>
  </si>
  <si>
    <t>TAAQC(UniMod:4)LEHYEFLLDK</t>
  </si>
  <si>
    <t>TAAQC(UniMod:4)LEHYEFLLDK3</t>
  </si>
  <si>
    <t>TAAQIVSEQQLELMQDQEALEK</t>
  </si>
  <si>
    <t>TAAQIVSEQQLELMQDQEALEK3</t>
  </si>
  <si>
    <t>TAAQMAAFVGQHDCVAIINNFFPR</t>
  </si>
  <si>
    <t>TAAQMAAFVGQHDC(UniMod:4)VAIINNFFPR</t>
  </si>
  <si>
    <t>TAAQMAAFVGQHDC(UniMod:4)VAIINNFFPR3</t>
  </si>
  <si>
    <t>TAAQPALDANR</t>
  </si>
  <si>
    <t>TAAQPALDANR2</t>
  </si>
  <si>
    <t>TAAQTGPLMCAYK</t>
  </si>
  <si>
    <t>TAAQTGPLMC(UniMod:4)AYK</t>
  </si>
  <si>
    <t>TAAQTGPLMC(UniMod:4)AYK2</t>
  </si>
  <si>
    <t>Q91XB7</t>
  </si>
  <si>
    <t>YIF1A_MOUSE</t>
  </si>
  <si>
    <t>Yif1a</t>
  </si>
  <si>
    <t>Protein YIF1A</t>
  </si>
  <si>
    <t>TAASGPDSMGGPAPR</t>
  </si>
  <si>
    <t>TAASGPDSMGGPAPR2</t>
  </si>
  <si>
    <t>TAASLVVDSGK</t>
  </si>
  <si>
    <t>TAASLVVDSGK2</t>
  </si>
  <si>
    <t>TAATDHSLGDSR</t>
  </si>
  <si>
    <t>TAATDHSLGDSR2</t>
  </si>
  <si>
    <t>TAATIATHDLQAVR</t>
  </si>
  <si>
    <t>TAATIATHDLQAVR2</t>
  </si>
  <si>
    <t>TAATIDSLASR</t>
  </si>
  <si>
    <t>TAATIDSLASR2</t>
  </si>
  <si>
    <t>TAAVALQEER</t>
  </si>
  <si>
    <t>TAAVALQEER2</t>
  </si>
  <si>
    <t>TAAVALQEEREDAVALCSMAK</t>
  </si>
  <si>
    <t>TAAVALQEEREDAVALC(UniMod:4)SMAK</t>
  </si>
  <si>
    <t>TAAVALQEEREDAVALC(UniMod:4)SMAK3</t>
  </si>
  <si>
    <t>TAAVWEEIVGESNDK</t>
  </si>
  <si>
    <t>TAAVWEEIVGESNDK2</t>
  </si>
  <si>
    <t>TAAVYACAQELGFK</t>
  </si>
  <si>
    <t>TAAVYAC(UniMod:4)AQELGFK</t>
  </si>
  <si>
    <t>TAAVYAC(UniMod:4)AQELGFK2</t>
  </si>
  <si>
    <t>TAAYAIPMLQSLLHKK</t>
  </si>
  <si>
    <t>TAAYAIPMLQSLLHKK3</t>
  </si>
  <si>
    <t>TACGFCFVEYYSR</t>
  </si>
  <si>
    <t>TAC(UniMod:4)GFC(UniMod:4)FVEYYSR</t>
  </si>
  <si>
    <t>TAC(UniMod:4)GFC(UniMod:4)FVEYYSR3</t>
  </si>
  <si>
    <t>TACHFVSK</t>
  </si>
  <si>
    <t>TAC(UniMod:4)HFVSK</t>
  </si>
  <si>
    <t>TAC(UniMod:4)HFVSK2</t>
  </si>
  <si>
    <t>TACMYGANCYR</t>
  </si>
  <si>
    <t>TAC(UniMod:4)MYGANC(UniMod:4)YR</t>
  </si>
  <si>
    <t>TAC(UniMod:4)MYGANC(UniMod:4)YR2</t>
  </si>
  <si>
    <t>TACPGLLETLGALR</t>
  </si>
  <si>
    <t>TAC(UniMod:4)PGLLETLGALR</t>
  </si>
  <si>
    <t>TAC(UniMod:4)PGLLETLGALR2</t>
  </si>
  <si>
    <t>TACSSVEEFQVFK</t>
  </si>
  <si>
    <t>TAC(UniMod:4)SSVEEFQVFK</t>
  </si>
  <si>
    <t>TAC(UniMod:4)SSVEEFQVFK2</t>
  </si>
  <si>
    <t>TACSWALALCGR</t>
  </si>
  <si>
    <t>TAC(UniMod:4)SWALALC(UniMod:4)GR</t>
  </si>
  <si>
    <t>TAC(UniMod:4)SWALALC(UniMod:4)GR2</t>
  </si>
  <si>
    <t>TAC(UniMod:4)SWALALC(UniMod:4)GR3</t>
  </si>
  <si>
    <t>TACTNFMMTPYVVTR</t>
  </si>
  <si>
    <t>TAC(UniMod:4)TNFMMTPYVVTR</t>
  </si>
  <si>
    <t>TAC(UniMod:4)TNFMMTPYVVTR2</t>
  </si>
  <si>
    <t>TACYDIDVEVDDPLK</t>
  </si>
  <si>
    <t>TAC(UniMod:4)YDIDVEVDDPLK</t>
  </si>
  <si>
    <t>TAC(UniMod:4)YDIDVEVDDPLK2</t>
  </si>
  <si>
    <t>TADCETSEADNILLAGHLR</t>
  </si>
  <si>
    <t>TADC(UniMod:4)ETSEADNILLAGHLR</t>
  </si>
  <si>
    <t>TADC(UniMod:4)ETSEADNILLAGHLR3</t>
  </si>
  <si>
    <t>TADGEFMAVGAIEPQFYALLLK</t>
  </si>
  <si>
    <t>TADGEFMAVGAIEPQFYALLLK3</t>
  </si>
  <si>
    <t>TADGIVSHLKK</t>
  </si>
  <si>
    <t>TADGIVSHLKK2</t>
  </si>
  <si>
    <t>P35922;P35922-2;P35922-3;P35922-7;P35922-8;P35922-9</t>
  </si>
  <si>
    <t>TADGSLQSASSEGSR</t>
  </si>
  <si>
    <t>TADGSLQSASSEGSR2</t>
  </si>
  <si>
    <t>TADHQYMEGFK</t>
  </si>
  <si>
    <t>TADHQYMEGFK2</t>
  </si>
  <si>
    <t>TADITVTISNSNEK</t>
  </si>
  <si>
    <t>TADITVTISNSNEK2</t>
  </si>
  <si>
    <t>TADMDVGQIGFHR</t>
  </si>
  <si>
    <t>TADMDVGQIGFHR2</t>
  </si>
  <si>
    <t>TADRVPYSVVPSWVTEAPVAPLQVR</t>
  </si>
  <si>
    <t>TADRVPYSVVPSWVTEAPVAPLQVR3</t>
  </si>
  <si>
    <t>TADSDRDVFNEK</t>
  </si>
  <si>
    <t>TADSDRDVFNEK3</t>
  </si>
  <si>
    <t>TADTPFSLFEGMAGTIYFLADLLVPTK</t>
  </si>
  <si>
    <t>TADTPFSLFEGMAGTIYFLADLLVPTK3</t>
  </si>
  <si>
    <t>TADVVVMMLDATK</t>
  </si>
  <si>
    <t>TADVVVMMLDATK3</t>
  </si>
  <si>
    <t>TADYAFEMAVSNIR</t>
  </si>
  <si>
    <t>TADYAFEMAVSNIR2</t>
  </si>
  <si>
    <t>TAEASSSESEEEPPAALGK</t>
  </si>
  <si>
    <t>TAEASSSESEEEPPAALGK2</t>
  </si>
  <si>
    <t>TAEDGPDLEMLSGQER</t>
  </si>
  <si>
    <t>TAEDGPDLEMLSGQER2</t>
  </si>
  <si>
    <t>TAEEEDEADPKR</t>
  </si>
  <si>
    <t>TAEEEDEADPKR2</t>
  </si>
  <si>
    <t>TAEEEDEADPKR3</t>
  </si>
  <si>
    <t>TAEEEYK</t>
  </si>
  <si>
    <t>TAEEEYK2</t>
  </si>
  <si>
    <t>TAEEFLQK</t>
  </si>
  <si>
    <t>TAEEFLQK1</t>
  </si>
  <si>
    <t>TAEEFLQK2</t>
  </si>
  <si>
    <t>TAEELENEDLK</t>
  </si>
  <si>
    <t>TAEELENEDLK2</t>
  </si>
  <si>
    <t>TAEELMNFSK</t>
  </si>
  <si>
    <t>TAEELMNFSK2</t>
  </si>
  <si>
    <t>TAEELMNFSKGEENLMDAQVK</t>
  </si>
  <si>
    <t>TAEELMNFSKGEENLMDAQVK3</t>
  </si>
  <si>
    <t>TAEENLDR</t>
  </si>
  <si>
    <t>TAEENLDR2</t>
  </si>
  <si>
    <t>TAEETVNVK</t>
  </si>
  <si>
    <t>TAEETVNVK2</t>
  </si>
  <si>
    <t>TAEEVAALIR</t>
  </si>
  <si>
    <t>TAEEVAALIR2</t>
  </si>
  <si>
    <t>TAEGLLPFAEAEAFLK</t>
  </si>
  <si>
    <t>TAEGLLPFAEAEAFLK2</t>
  </si>
  <si>
    <t>TAEGLSHTPTVK</t>
  </si>
  <si>
    <t>TAEGLSHTPTVK3</t>
  </si>
  <si>
    <t>TAEGNVVVDLSGTGDLSSVCTVMR</t>
  </si>
  <si>
    <t>TAEGNVVVDLSGTGDLSSVC(UniMod:4)TVMR</t>
  </si>
  <si>
    <t>TAEGNVVVDLSGTGDLSSVC(UniMod:4)TVMR3</t>
  </si>
  <si>
    <t>TAEGQALSEAR</t>
  </si>
  <si>
    <t>TAEGQALSEAR2</t>
  </si>
  <si>
    <t>TAEGVGVWPQWQGQQPHHR</t>
  </si>
  <si>
    <t>TAEGVGVWPQWQGQQPHHR3</t>
  </si>
  <si>
    <t>TAEIVHAATANLR</t>
  </si>
  <si>
    <t>TAEIVHAATANLR2</t>
  </si>
  <si>
    <t>TAEIVHAATANLR3</t>
  </si>
  <si>
    <t>TAELLQDEYAGR</t>
  </si>
  <si>
    <t>TAELLQDEYAGR2</t>
  </si>
  <si>
    <t>TAELNSYPR</t>
  </si>
  <si>
    <t>TAELNSYPR2</t>
  </si>
  <si>
    <t>TAELPLDK</t>
  </si>
  <si>
    <t>TAELPLDK1</t>
  </si>
  <si>
    <t>TAELPLDK2</t>
  </si>
  <si>
    <t>TAENTAIFMCK</t>
  </si>
  <si>
    <t>TAENTAIFMC(UniMod:4)K</t>
  </si>
  <si>
    <t>TAENTAIFMC(UniMod:4)K2</t>
  </si>
  <si>
    <t>TAEPNSFAR</t>
  </si>
  <si>
    <t>TAEPNSFAR2</t>
  </si>
  <si>
    <t>TAESCMGQGIFPTSESTHATSK</t>
  </si>
  <si>
    <t>TAESC(UniMod:4)MGQGIFPTSESTHATSK</t>
  </si>
  <si>
    <t>TAESC(UniMod:4)MGQGIFPTSESTHATSK3</t>
  </si>
  <si>
    <t>TAESGELHGLTTDEK</t>
  </si>
  <si>
    <t>TAESGELHGLTTDEK2</t>
  </si>
  <si>
    <t>TAETLQQLLPGVGR</t>
  </si>
  <si>
    <t>TAETLQQLLPGVGR3</t>
  </si>
  <si>
    <t>TAEVLAHEER</t>
  </si>
  <si>
    <t>TAEVLAHEER3</t>
  </si>
  <si>
    <t>TAEVLANK</t>
  </si>
  <si>
    <t>TAEVLANK1</t>
  </si>
  <si>
    <t>TAEVLANK2</t>
  </si>
  <si>
    <t>TAEWVAWHLLGK</t>
  </si>
  <si>
    <t>TAEWVAWHLLGK2</t>
  </si>
  <si>
    <t>TAEWYNIDFSLQNQLR</t>
  </si>
  <si>
    <t>TAEWYNIDFSLQNQLR3</t>
  </si>
  <si>
    <t>TAFDEAIAELDTLNEDSYK</t>
  </si>
  <si>
    <t>TAFDEAIAELDTLNEDSYK3</t>
  </si>
  <si>
    <t>TAFDEAIAELDTLSEESYK</t>
  </si>
  <si>
    <t>TAFDEAIAELDTLSEESYK4</t>
  </si>
  <si>
    <t>TAFDEAIAELDTLSEESYKDSTLIMQLLR</t>
  </si>
  <si>
    <t>TAFDEAIAELDTLSEESYKDSTLIMQLLR4</t>
  </si>
  <si>
    <t>TAFETIILLTK</t>
  </si>
  <si>
    <t>TAFETIILLTK2</t>
  </si>
  <si>
    <t>TAFEWYGTYLELCEVLHK</t>
  </si>
  <si>
    <t>TAFEWYGTYLELC(UniMod:4)EVLHK</t>
  </si>
  <si>
    <t>TAFEWYGTYLELC(UniMod:4)EVLHK3</t>
  </si>
  <si>
    <t>TAFFTISGVSTADSGK</t>
  </si>
  <si>
    <t>TAFFTISGVSTADSGK2</t>
  </si>
  <si>
    <t>TAFHLMQEDCVQK</t>
  </si>
  <si>
    <t>TAFHLMQEDC(UniMod:4)VQK</t>
  </si>
  <si>
    <t>TAFHLMQEDC(UniMod:4)VQK2</t>
  </si>
  <si>
    <t>TAFLAEDFNAEEINLDCTNPR</t>
  </si>
  <si>
    <t>TAFLAEDFNAEEINLDC(UniMod:4)TNPR</t>
  </si>
  <si>
    <t>TAFLAEDFNAEEINLDC(UniMod:4)TNPR3</t>
  </si>
  <si>
    <t>TAFNTDQGSACSYEEEK</t>
  </si>
  <si>
    <t>TAFNTDQGSAC(UniMod:4)SYEEEK</t>
  </si>
  <si>
    <t>TAFNTDQGSAC(UniMod:4)SYEEEK3</t>
  </si>
  <si>
    <t>TAFPNVQINTEEHVDASDK</t>
  </si>
  <si>
    <t>TAFPNVQINTEEHVDASDK3</t>
  </si>
  <si>
    <t>TAFPSFEDALHR</t>
  </si>
  <si>
    <t>TAFPSFEDALHR2</t>
  </si>
  <si>
    <t>TAFPSFEDALHR3</t>
  </si>
  <si>
    <t>TAFSDCTCK</t>
  </si>
  <si>
    <t>TAFSDC(UniMod:4)TC(UniMod:4)K</t>
  </si>
  <si>
    <t>TAFSDC(UniMod:4)TC(UniMod:4)K2</t>
  </si>
  <si>
    <t>TAFVNMLTCSQVHFK</t>
  </si>
  <si>
    <t>TAFVNMLTC(UniMod:4)SQVHFK</t>
  </si>
  <si>
    <t>TAFVNMLTC(UniMod:4)SQVHFK3</t>
  </si>
  <si>
    <t>TAFVNVR</t>
  </si>
  <si>
    <t>TAFVNVR2</t>
  </si>
  <si>
    <t>TAFVTLLNGEQAQSAIQR</t>
  </si>
  <si>
    <t>TAFVTLLNGEQAQSAIQR2</t>
  </si>
  <si>
    <t>TAFVTLLNGEQAQSAIQRFHQFSFR</t>
  </si>
  <si>
    <t>TAFVTLLNGEQAQSAIQRFHQFSFR4</t>
  </si>
  <si>
    <t>TAFYNEDDSEEEQR</t>
  </si>
  <si>
    <t>TAFYNEDDSEEEQR2</t>
  </si>
  <si>
    <t>TAFYSFYLPIAAAMYMAGIDGEK</t>
  </si>
  <si>
    <t>TAFYSFYLPIAAAMYMAGIDGEK3</t>
  </si>
  <si>
    <t>TAGCVTGGEEIYLLCDK</t>
  </si>
  <si>
    <t>TAGC(UniMod:4)VTGGEEIYLLC(UniMod:4)DK</t>
  </si>
  <si>
    <t>TAGC(UniMod:4)VTGGEEIYLLC(UniMod:4)DK2</t>
  </si>
  <si>
    <t>TAGEEEMIK</t>
  </si>
  <si>
    <t>TAGEEEMIK2</t>
  </si>
  <si>
    <t>TAGFSPDCIMDDAINILQNEK</t>
  </si>
  <si>
    <t>TAGFSPDC(UniMod:4)IMDDAINILQNEK</t>
  </si>
  <si>
    <t>TAGFSPDC(UniMod:4)IMDDAINILQNEK3</t>
  </si>
  <si>
    <t>TAGHPLTR</t>
  </si>
  <si>
    <t>TAGHPLTR2</t>
  </si>
  <si>
    <t>TAGHYELPWVEK</t>
  </si>
  <si>
    <t>TAGHYELPWVEK2</t>
  </si>
  <si>
    <t>TAGIHGDCDDDK</t>
  </si>
  <si>
    <t>TAGIHGDC(UniMod:4)DDDK</t>
  </si>
  <si>
    <t>TAGIHGDC(UniMod:4)DDDK3</t>
  </si>
  <si>
    <t>TAGKPILF</t>
  </si>
  <si>
    <t>TAGKPILF1</t>
  </si>
  <si>
    <t>TAGKPILF2</t>
  </si>
  <si>
    <t>TAGLVATEPAR</t>
  </si>
  <si>
    <t>TAGLVATEPAR2</t>
  </si>
  <si>
    <t>TAGNGWFGMK</t>
  </si>
  <si>
    <t>TAGNGWFGMK2</t>
  </si>
  <si>
    <t>TAGPQSQVLCGVMMDR</t>
  </si>
  <si>
    <t>TAGPQSQVLC(UniMod:4)GVMMDR</t>
  </si>
  <si>
    <t>TAGPQSQVLC(UniMod:4)GVMMDR2</t>
  </si>
  <si>
    <t>TAGPQSQVLC(UniMod:4)GVMMDR3</t>
  </si>
  <si>
    <t>TAGQLPFLEGEIFDSVK</t>
  </si>
  <si>
    <t>TAGQLPFLEGEIFDSVK2</t>
  </si>
  <si>
    <t>TAGSSSDPFLCPPR</t>
  </si>
  <si>
    <t>TAGSSSDPFLC(UniMod:4)PPR</t>
  </si>
  <si>
    <t>TAGSSSDPFLC(UniMod:4)PPR2</t>
  </si>
  <si>
    <t>TAGTPAATVQQLQVHSVQQSVPVTQER</t>
  </si>
  <si>
    <t>TAGTPAATVQQLQVHSVQQSVPVTQER3</t>
  </si>
  <si>
    <t>TAGTPAATVQQLQVHSVQQSVPVTQER4</t>
  </si>
  <si>
    <t>TAGYPNVNIHNFTTSWRDGMAFNALIHK</t>
  </si>
  <si>
    <t>TAGYPNVNIHNFTTSWRDGMAFNALIHK4</t>
  </si>
  <si>
    <t>TAHDEYWHAHVDK</t>
  </si>
  <si>
    <t>TAHDEYWHAHVDK2</t>
  </si>
  <si>
    <t>TAHDSNILHIDK</t>
  </si>
  <si>
    <t>TAHDSNILHIDK3</t>
  </si>
  <si>
    <t>TAHEIMVDEER</t>
  </si>
  <si>
    <t>TAHEIMVDEER2</t>
  </si>
  <si>
    <t>TAHEIMVDEER3</t>
  </si>
  <si>
    <t>TAHEIMVDEERQNFLSTK</t>
  </si>
  <si>
    <t>TAHEIMVDEERQNFLSTK3</t>
  </si>
  <si>
    <t>TAHIMVQEYMIQFNSHVAEFLVSNK</t>
  </si>
  <si>
    <t>TAHIMVQEYMIQFNSHVAEFLVSNK4</t>
  </si>
  <si>
    <t>TAHMYSGAK</t>
  </si>
  <si>
    <t>TAHMYSGAK1</t>
  </si>
  <si>
    <t>TAHNSEADLEESFNEHELEPSSPK</t>
  </si>
  <si>
    <t>TAHNSEADLEESFNEHELEPSSPK4</t>
  </si>
  <si>
    <t>TAHSLFK</t>
  </si>
  <si>
    <t>TAHSLFK1</t>
  </si>
  <si>
    <t>TAHTFESWHSLALAK</t>
  </si>
  <si>
    <t>TAHTFESWHSLALAK4</t>
  </si>
  <si>
    <t>TAHYKLTSTVMLWLQTNK</t>
  </si>
  <si>
    <t>TAHYKLTSTVMLWLQTNK4</t>
  </si>
  <si>
    <t>TAHYTPLPCGSNPLKR</t>
  </si>
  <si>
    <t>TAHYTPLPC(UniMod:4)GSNPLKR</t>
  </si>
  <si>
    <t>TAHYTPLPC(UniMod:4)GSNPLKR2</t>
  </si>
  <si>
    <t>TAHYTPLPC(UniMod:4)GSNPLKR3</t>
  </si>
  <si>
    <t>TAHYTPLPC(UniMod:4)GSNPLKR4</t>
  </si>
  <si>
    <t>TAIENATVAFFLQCISCHPNNQK</t>
  </si>
  <si>
    <t>TAIENATVAFFLQC(UniMod:4)ISC(UniMod:4)HPNNQK</t>
  </si>
  <si>
    <t>TAIENATVAFFLQC(UniMod:4)ISC(UniMod:4)HPNNQK4</t>
  </si>
  <si>
    <t>TAIGALK</t>
  </si>
  <si>
    <t>TAIGALK1</t>
  </si>
  <si>
    <t>TAIGTYLGEK</t>
  </si>
  <si>
    <t>TAIGTYLGEK2</t>
  </si>
  <si>
    <t>TAIHEVMEQGR</t>
  </si>
  <si>
    <t>TAIHEVMEQGR2</t>
  </si>
  <si>
    <t>TAIHEVMEQGR3</t>
  </si>
  <si>
    <t>TAIHNGLSENGLDTEGGK</t>
  </si>
  <si>
    <t>TAIHNGLSENGLDTEGGK2</t>
  </si>
  <si>
    <t>TAIHNGLSENGLDTEGGK3</t>
  </si>
  <si>
    <t>TAIHTAAMDMLGGSGVENQCR</t>
  </si>
  <si>
    <t>TAIHTAAMDMLGGSGVENQC(UniMod:4)R</t>
  </si>
  <si>
    <t>TAIHTAAMDMLGGSGVENQC(UniMod:4)R4</t>
  </si>
  <si>
    <t>TAILGLPQPLLEFNDHPVYR</t>
  </si>
  <si>
    <t>TAILGLPQPLLEFNDHPVYR3</t>
  </si>
  <si>
    <t>TAIPFLK</t>
  </si>
  <si>
    <t>TAIPFLK2</t>
  </si>
  <si>
    <t>TAIPFTQEPQR</t>
  </si>
  <si>
    <t>TAIPFTQEPQR2</t>
  </si>
  <si>
    <t>TAIPGMYDNVK</t>
  </si>
  <si>
    <t>TAIPGMYDNVK2</t>
  </si>
  <si>
    <t>Q9EQJ0;Q9EQJ0-2</t>
  </si>
  <si>
    <t>TAIQHAYGLLASQR</t>
  </si>
  <si>
    <t>TAIQHAYGLLASQR2</t>
  </si>
  <si>
    <t>TAIQPGTSHPDIQLLHPINLEFFVSR</t>
  </si>
  <si>
    <t>TAIQPGTSHPDIQLLHPINLEFFVSR4</t>
  </si>
  <si>
    <t>TAIQQEPLESGAK</t>
  </si>
  <si>
    <t>TAIQQEPLESGAK2</t>
  </si>
  <si>
    <t>TAISELHGNMYIEVCTSCIPNR</t>
  </si>
  <si>
    <t>TAISELHGNMYIEVC(UniMod:4)TSC(UniMod:4)IPNR</t>
  </si>
  <si>
    <t>TAISELHGNMYIEVC(UniMod:4)TSC(UniMod:4)IPNR3</t>
  </si>
  <si>
    <t>TAISLFEGK</t>
  </si>
  <si>
    <t>TAISLFEGK1</t>
  </si>
  <si>
    <t>TAISLFEGK2</t>
  </si>
  <si>
    <t>TAIVHLFEWR</t>
  </si>
  <si>
    <t>TAIVHLFEWR2</t>
  </si>
  <si>
    <t>TAIVHLFEWR3</t>
  </si>
  <si>
    <t>TAIVQNQHLAMLAK</t>
  </si>
  <si>
    <t>TAIVQNQHLAMLAK3</t>
  </si>
  <si>
    <t>TAIYCLTQNEWK</t>
  </si>
  <si>
    <t>TAIYC(UniMod:4)LTQNEWK</t>
  </si>
  <si>
    <t>TAIYC(UniMod:4)LTQNEWK2</t>
  </si>
  <si>
    <t>TALAEAELEYNPEHVSR</t>
  </si>
  <si>
    <t>TALAEAELEYNPEHVSR2</t>
  </si>
  <si>
    <t>TALAEAELEYNPEHVSR3</t>
  </si>
  <si>
    <t>TALALAIAQELGSK</t>
  </si>
  <si>
    <t>TALALAIAQELGSK2</t>
  </si>
  <si>
    <t>TALALALYLLALRALVQLSLQR</t>
  </si>
  <si>
    <t>TALALALYLLALRALVQLSLQR3</t>
  </si>
  <si>
    <t>TALALEVGDIVK</t>
  </si>
  <si>
    <t>TALALEVGDIVK2</t>
  </si>
  <si>
    <t>TALAMGADR</t>
  </si>
  <si>
    <t>TALAMGADR1</t>
  </si>
  <si>
    <t>TALAMGADR2</t>
  </si>
  <si>
    <t>TALASGGVLDASGDYR</t>
  </si>
  <si>
    <t>TALASGGVLDASGDYR2</t>
  </si>
  <si>
    <t>TALDFWR</t>
  </si>
  <si>
    <t>TALDFWR2</t>
  </si>
  <si>
    <t>TALEEEIK</t>
  </si>
  <si>
    <t>TALEEEIK2</t>
  </si>
  <si>
    <t>TALEEQLSR</t>
  </si>
  <si>
    <t>TALEEQLSR2</t>
  </si>
  <si>
    <t>TALENLIVLLK</t>
  </si>
  <si>
    <t>TALENLIVLLK2</t>
  </si>
  <si>
    <t>TALEQVER</t>
  </si>
  <si>
    <t>TALEQVER2</t>
  </si>
  <si>
    <t>TALEYCK</t>
  </si>
  <si>
    <t>TALEYC(UniMod:4)K</t>
  </si>
  <si>
    <t>TALEYC(UniMod:4)K1</t>
  </si>
  <si>
    <t>TALFEEISR</t>
  </si>
  <si>
    <t>TALFEEISR2</t>
  </si>
  <si>
    <t>TALGVHPETGTGTAYEGFLSVPRPSGVR</t>
  </si>
  <si>
    <t>TALGVHPETGTGTAYEGFLSVPRPSGVR4</t>
  </si>
  <si>
    <t>TALHGVK</t>
  </si>
  <si>
    <t>TALHGVK1</t>
  </si>
  <si>
    <t>TALHHAAFSGHGEMVK</t>
  </si>
  <si>
    <t>TALHHAAFSGHGEMVK2</t>
  </si>
  <si>
    <t>TALHHAAFSGHGEMVK3</t>
  </si>
  <si>
    <t>TALHHAAFSGHGEMVK4</t>
  </si>
  <si>
    <t>TALHLACAYGHPEVVTLLVER</t>
  </si>
  <si>
    <t>TALHLAC(UniMod:4)AYGHPEVVTLLVER</t>
  </si>
  <si>
    <t>TALHLAC(UniMod:4)AYGHPEVVTLLVER3</t>
  </si>
  <si>
    <t>TALHLAVDLQNPDLVSLLLK</t>
  </si>
  <si>
    <t>TALHLAVDLQNPDLVSLLLK3</t>
  </si>
  <si>
    <t>TALHLAVETQER</t>
  </si>
  <si>
    <t>TALHLAVETQER2</t>
  </si>
  <si>
    <t>TALHLAVETQER3</t>
  </si>
  <si>
    <t>TALHVAAAEGHVEVVK</t>
  </si>
  <si>
    <t>TALHVAAAEGHVEVVK2</t>
  </si>
  <si>
    <t>TALHVAAAEGHVEVVK3</t>
  </si>
  <si>
    <t>TALHYAAASDMDR</t>
  </si>
  <si>
    <t>TALHYAAASDMDR3</t>
  </si>
  <si>
    <t>TALIHDGLAR</t>
  </si>
  <si>
    <t>TALIHDGLAR2</t>
  </si>
  <si>
    <t>TALILGGDK</t>
  </si>
  <si>
    <t>TALILGGDK2</t>
  </si>
  <si>
    <t>TALINFLVQE</t>
  </si>
  <si>
    <t>TALINFLVQE2</t>
  </si>
  <si>
    <t>TALINSTGEEVAMR</t>
  </si>
  <si>
    <t>TALINSTGEEVAMR2</t>
  </si>
  <si>
    <t>TALKEDGILCCQGECQWLHLDLIK</t>
  </si>
  <si>
    <t>TALKEDGILC(UniMod:4)C(UniMod:4)QGEC(UniMod:4)QWLHLDLIK</t>
  </si>
  <si>
    <t>TALKEDGILC(UniMod:4)C(UniMod:4)QGEC(UniMod:4)QWLHLDLIK4</t>
  </si>
  <si>
    <t>TALLADAR</t>
  </si>
  <si>
    <t>TALLADAR2</t>
  </si>
  <si>
    <t>TALLDAAGVASLLTTAEAVVTEIPK</t>
  </si>
  <si>
    <t>TALLDAAGVASLLTTAEAVVTEIPK4</t>
  </si>
  <si>
    <t>TALLESDEHTCPTCHQNDVSPDALIANK</t>
  </si>
  <si>
    <t>TALLESDEHTC(UniMod:4)PTC(UniMod:4)HQNDVSPDALIANK</t>
  </si>
  <si>
    <t>TALLESDEHTC(UniMod:4)PTC(UniMod:4)HQNDVSPDALIANK4</t>
  </si>
  <si>
    <t>TALLGLTK</t>
  </si>
  <si>
    <t>TALLGLTK1</t>
  </si>
  <si>
    <t>TALLIAVDK</t>
  </si>
  <si>
    <t>TALLIAVDK1</t>
  </si>
  <si>
    <t>TALLNIVLR</t>
  </si>
  <si>
    <t>TALLNIVLR2</t>
  </si>
  <si>
    <t>TALLVPNALIIATVTDRYIFVSLLSR</t>
  </si>
  <si>
    <t>TALLVPNALIIATVTDRYIFVSLLSR3</t>
  </si>
  <si>
    <t>TALLVPNALIIATVTDRYIFVSLLSR4</t>
  </si>
  <si>
    <t>TALLYLSSSLGTER</t>
  </si>
  <si>
    <t>TALLYLSSSLGTER2</t>
  </si>
  <si>
    <t>TALLYLSSSLGTER3</t>
  </si>
  <si>
    <t>TALMALAVSFTNESLQR</t>
  </si>
  <si>
    <t>TALMALAVSFTNESLQR2</t>
  </si>
  <si>
    <t>TALMMAAENGQAGAVDILVNSAQADLTVK</t>
  </si>
  <si>
    <t>TALMMAAENGQAGAVDILVNSAQADLTVK4</t>
  </si>
  <si>
    <t>TALNLFFK</t>
  </si>
  <si>
    <t>TALNLFFK1</t>
  </si>
  <si>
    <t>TALNNTLDLANVK</t>
  </si>
  <si>
    <t>TALNNTLDLANVK2</t>
  </si>
  <si>
    <t>TALPLSPEHWK</t>
  </si>
  <si>
    <t>TALPLSPEHWK3</t>
  </si>
  <si>
    <t>Q9Z1T5;Q9Z1T5-2</t>
  </si>
  <si>
    <t>TALQIGDSLNTEK</t>
  </si>
  <si>
    <t>TALQIGDSLNTEK2</t>
  </si>
  <si>
    <t>TALQSGDDAAAAEPFAEDSCAAR</t>
  </si>
  <si>
    <t>TALQSGDDAAAAEPFAEDSC(UniMod:4)AAR</t>
  </si>
  <si>
    <t>TALQSGDDAAAAEPFAEDSC(UniMod:4)AAR3</t>
  </si>
  <si>
    <t>TALQVAAYLGQVELVR</t>
  </si>
  <si>
    <t>TALQVAAYLGQVELVR2</t>
  </si>
  <si>
    <t>Q60773</t>
  </si>
  <si>
    <t>CDN2D_MOUSE</t>
  </si>
  <si>
    <t>Cdkn2d</t>
  </si>
  <si>
    <t>Cyclin-dependent kinase 4 inhibitor D</t>
  </si>
  <si>
    <t>TALQVMMFGSPAVALELLK</t>
  </si>
  <si>
    <t>TALQVMMFGSPAVALELLK3</t>
  </si>
  <si>
    <t>TALRPDMWCK</t>
  </si>
  <si>
    <t>TALRPDMWC(UniMod:4)K</t>
  </si>
  <si>
    <t>TALRPDMWC(UniMod:4)K3</t>
  </si>
  <si>
    <t>TALSIGGAPCTVLNVMLDCDK</t>
  </si>
  <si>
    <t>TALSIGGAPC(UniMod:4)TVLNVMLDC(UniMod:4)DK</t>
  </si>
  <si>
    <t>TALSIGGAPC(UniMod:4)TVLNVMLDC(UniMod:4)DK3</t>
  </si>
  <si>
    <t>TALTYYLDITNPPR</t>
  </si>
  <si>
    <t>TALTYYLDITNPPR3</t>
  </si>
  <si>
    <t>TALVERDDFSSGTSSR</t>
  </si>
  <si>
    <t>TALVERDDFSSGTSSR2</t>
  </si>
  <si>
    <t>TALVERDDFSSGTSSR3</t>
  </si>
  <si>
    <t>TALVPPSADYSTPPHR</t>
  </si>
  <si>
    <t>TALVPPSADYSTPPHR2</t>
  </si>
  <si>
    <t>TALVQMFR</t>
  </si>
  <si>
    <t>TALVQMFR2</t>
  </si>
  <si>
    <t>TALVSADGEEVAVK</t>
  </si>
  <si>
    <t>TALVSADGEEVAVK2</t>
  </si>
  <si>
    <t>TALYVTPLDR</t>
  </si>
  <si>
    <t>TALYVTPLDR2</t>
  </si>
  <si>
    <t>TAMAAAK</t>
  </si>
  <si>
    <t>TAMAAAK1</t>
  </si>
  <si>
    <t>TAMDNSEIAGEK</t>
  </si>
  <si>
    <t>TAMDNSEIAGEK2</t>
  </si>
  <si>
    <t>TAMDNSEIAGEKK</t>
  </si>
  <si>
    <t>TAMDNSEIAGEKK3</t>
  </si>
  <si>
    <t>TAMELQR</t>
  </si>
  <si>
    <t>TAMELQR2</t>
  </si>
  <si>
    <t>TAMGSNQASPAR</t>
  </si>
  <si>
    <t>TAMGSNQASPAR2</t>
  </si>
  <si>
    <t>TAMIAALSPADINYEETLSTLR</t>
  </si>
  <si>
    <t>TAMIAALSPADINYEETLSTLR3</t>
  </si>
  <si>
    <t>TAMLESSSWPSSK</t>
  </si>
  <si>
    <t>TAMLESSSWPSSK2</t>
  </si>
  <si>
    <t>TAMLLALQRPDVVER</t>
  </si>
  <si>
    <t>TAMLLALQRPDVVER2</t>
  </si>
  <si>
    <t>TAMNVNEIFMAIAK</t>
  </si>
  <si>
    <t>TAMNVNEIFMAIAK2</t>
  </si>
  <si>
    <t>TAMVAALSPADINYDETLSTLR</t>
  </si>
  <si>
    <t>TAMVAALSPADINYDETLSTLR3</t>
  </si>
  <si>
    <t>TANDPVNYLER</t>
  </si>
  <si>
    <t>TANDPVNYLER2</t>
  </si>
  <si>
    <t>TANEECGHLR</t>
  </si>
  <si>
    <t>TANEEC(UniMod:4)GHLR</t>
  </si>
  <si>
    <t>TANEEC(UniMod:4)GHLR2</t>
  </si>
  <si>
    <t>TANEIYEK</t>
  </si>
  <si>
    <t>TANEIYEK2</t>
  </si>
  <si>
    <t>TANEQGVHSLEVLVTR</t>
  </si>
  <si>
    <t>TANEQGVHSLEVLVTR2</t>
  </si>
  <si>
    <t>TANEQGVHSLEVLVTR3</t>
  </si>
  <si>
    <t>TANINLETR</t>
  </si>
  <si>
    <t>TANINLETR2</t>
  </si>
  <si>
    <t>TANIPCPEPIR</t>
  </si>
  <si>
    <t>TANIPC(UniMod:4)PEPIR</t>
  </si>
  <si>
    <t>TANIPC(UniMod:4)PEPIR2</t>
  </si>
  <si>
    <t>TANLGAGAAQPLRDR</t>
  </si>
  <si>
    <t>TANLGAGAAQPLRDR3</t>
  </si>
  <si>
    <t>Q8BJS8;Q8BJS8-3</t>
  </si>
  <si>
    <t>MTBP_MOUSE</t>
  </si>
  <si>
    <t>Mtbp</t>
  </si>
  <si>
    <t>Mdm2-binding protein</t>
  </si>
  <si>
    <t>TANNNVVQVIEWVVEK</t>
  </si>
  <si>
    <t>TANNNVVQVIEWVVEK3</t>
  </si>
  <si>
    <t>TANNPYVLMVLYK</t>
  </si>
  <si>
    <t>TANNPYVLMVLYK2</t>
  </si>
  <si>
    <t>Q5DTH5</t>
  </si>
  <si>
    <t>TSH1_MOUSE</t>
  </si>
  <si>
    <t>Tshz1</t>
  </si>
  <si>
    <t>Teashirt homolog 1</t>
  </si>
  <si>
    <t>TANPYVTPNNR</t>
  </si>
  <si>
    <t>TANPYVTPNNR2</t>
  </si>
  <si>
    <t>TANQEQAIVHK</t>
  </si>
  <si>
    <t>TANQEQAIVHK3</t>
  </si>
  <si>
    <t>TANQTLDGQAVPDVDVNAAAQVCEK</t>
  </si>
  <si>
    <t>TANQTLDGQAVPDVDVNAAAQVC(UniMod:4)EK</t>
  </si>
  <si>
    <t>TANQTLDGQAVPDVDVNAAAQVC(UniMod:4)EK4</t>
  </si>
  <si>
    <t>TANSIFLTWDPPK</t>
  </si>
  <si>
    <t>TANSIFLTWDPPK2</t>
  </si>
  <si>
    <t>TANSLLWK</t>
  </si>
  <si>
    <t>TANSLLWK2</t>
  </si>
  <si>
    <t>TANVLGAVNK</t>
  </si>
  <si>
    <t>TANVLGAVNK2</t>
  </si>
  <si>
    <t>TANVLGAVNKPLSSAGK</t>
  </si>
  <si>
    <t>TANVLGAVNKPLSSAGK2</t>
  </si>
  <si>
    <t>TANYDRDHEWGFCR</t>
  </si>
  <si>
    <t>TANYDRDHEWGFC(UniMod:4)R</t>
  </si>
  <si>
    <t>TANYDRDHEWGFC(UniMod:4)R2</t>
  </si>
  <si>
    <t>TAPAANLASR</t>
  </si>
  <si>
    <t>TAPAANLASR2</t>
  </si>
  <si>
    <t>TAPANLLEGPLR</t>
  </si>
  <si>
    <t>TAPANLLEGPLR2</t>
  </si>
  <si>
    <t>TAPAVVYIEILDRHPFSGR</t>
  </si>
  <si>
    <t>TAPAVVYIEILDRHPFSGR3</t>
  </si>
  <si>
    <t>TAPAVVYIEILDRHPFSGR4</t>
  </si>
  <si>
    <t>TAPFDSR</t>
  </si>
  <si>
    <t>TAPFDSR1</t>
  </si>
  <si>
    <t>TAPFDSRFPNQNQTK</t>
  </si>
  <si>
    <t>TAPFDSRFPNQNQTK3</t>
  </si>
  <si>
    <t>TAPGAPMLPR</t>
  </si>
  <si>
    <t>TAPGAPMLPR2</t>
  </si>
  <si>
    <t>O54931-3</t>
  </si>
  <si>
    <t>Isoform 3 of PALM2-AKAP2 fusion protein</t>
  </si>
  <si>
    <t>TAPGPGGHTG</t>
  </si>
  <si>
    <t>TAPGPGGHTG2</t>
  </si>
  <si>
    <t>TAPLGSTGEGR</t>
  </si>
  <si>
    <t>TAPLGSTGEGR2</t>
  </si>
  <si>
    <t>TAPLLLSYYLIK</t>
  </si>
  <si>
    <t>TAPLLLSYYLIK3</t>
  </si>
  <si>
    <t>TAPLWFHGFITR</t>
  </si>
  <si>
    <t>TAPLWFHGFITR2</t>
  </si>
  <si>
    <t>TAPMSSQPQSR</t>
  </si>
  <si>
    <t>TAPMSSQPQSR2</t>
  </si>
  <si>
    <t>TAPPQIPDTRR</t>
  </si>
  <si>
    <t>TAPPQIPDTRR2</t>
  </si>
  <si>
    <t>TAPSFTKTSDLSPEGSPMHVVCSQQSR</t>
  </si>
  <si>
    <t>TAPSFTKTSDLSPEGSPMHVVC(UniMod:4)SQQSR</t>
  </si>
  <si>
    <t>TAPSFTKTSDLSPEGSPMHVVC(UniMod:4)SQQSR4</t>
  </si>
  <si>
    <t>TAPTSTIAPGVVMASSPALPTQPAEEAAR</t>
  </si>
  <si>
    <t>TAPTSTIAPGVVMASSPALPTQPAEEAAR4</t>
  </si>
  <si>
    <t>TAPVEPSPERK</t>
  </si>
  <si>
    <t>TAPVEPSPERK2</t>
  </si>
  <si>
    <t>TAPVTSTPSSTPIPALSPPTK</t>
  </si>
  <si>
    <t>TAPVTSTPSSTPIPALSPPTK3</t>
  </si>
  <si>
    <t>TAPWNTTR</t>
  </si>
  <si>
    <t>TAPWNTTR2</t>
  </si>
  <si>
    <t>TAQCFLR</t>
  </si>
  <si>
    <t>TAQC(UniMod:4)FLR</t>
  </si>
  <si>
    <t>TAQC(UniMod:4)FLR1</t>
  </si>
  <si>
    <t>TAQDPGISPSQSLCAESSR</t>
  </si>
  <si>
    <t>TAQDPGISPSQSLC(UniMod:4)AESSR</t>
  </si>
  <si>
    <t>TAQDPGISPSQSLC(UniMod:4)AESSR3</t>
  </si>
  <si>
    <t>TAQEVDTYRR</t>
  </si>
  <si>
    <t>TAQEVDTYRR3</t>
  </si>
  <si>
    <t>TAQFDISVASEIMAVLALTSSLEDMR</t>
  </si>
  <si>
    <t>TAQFDISVASEIMAVLALTSSLEDMR3</t>
  </si>
  <si>
    <t>TAQGLSPVDQR</t>
  </si>
  <si>
    <t>TAQGLSPVDQR2</t>
  </si>
  <si>
    <t>TAQGSLSLK</t>
  </si>
  <si>
    <t>TAQGSLSLK1</t>
  </si>
  <si>
    <t>TAQILEGQK</t>
  </si>
  <si>
    <t>TAQILEGQK2</t>
  </si>
  <si>
    <t>TAQIMFQAYGDK</t>
  </si>
  <si>
    <t>TAQIMFQAYGDK2</t>
  </si>
  <si>
    <t>TAQLFSLPCHR</t>
  </si>
  <si>
    <t>TAQLFSLPC(UniMod:4)HR</t>
  </si>
  <si>
    <t>TAQLFSLPC(UniMod:4)HR2</t>
  </si>
  <si>
    <t>TAQLFSLPC(UniMod:4)HR3</t>
  </si>
  <si>
    <t>TAQLTSLAMLMLDGYYR</t>
  </si>
  <si>
    <t>TAQLTSLAMLMLDGYYR2</t>
  </si>
  <si>
    <t>TAQLTSLAMLMLDSFYR</t>
  </si>
  <si>
    <t>TAQLTSLAMLMLDSFYR3</t>
  </si>
  <si>
    <t>TAQMQDNPSQLVFMR</t>
  </si>
  <si>
    <t>TAQMQDNPSQLVFMR2</t>
  </si>
  <si>
    <t>TAQMWYHQGFR</t>
  </si>
  <si>
    <t>TAQMWYHQGFR3</t>
  </si>
  <si>
    <t>TAQNLSIFLGSFR</t>
  </si>
  <si>
    <t>TAQNLSIFLGSFR3</t>
  </si>
  <si>
    <t>TAQNLSIFLGSYR</t>
  </si>
  <si>
    <t>TAQNLSIFLGSYR2</t>
  </si>
  <si>
    <t>TAQNSSEGQEPISTTGFR</t>
  </si>
  <si>
    <t>TAQNSSEGQEPISTTGFR2</t>
  </si>
  <si>
    <t>TAQTLTIER</t>
  </si>
  <si>
    <t>TAQTLTIER2</t>
  </si>
  <si>
    <t>TAQVGGSFSGQDSDKK</t>
  </si>
  <si>
    <t>TAQVGGSFSGQDSDKK2</t>
  </si>
  <si>
    <t>TAQVHAESLQQVVK</t>
  </si>
  <si>
    <t>TAQVHAESLQQVVK3</t>
  </si>
  <si>
    <t>TAQVLIGHISK</t>
  </si>
  <si>
    <t>TAQVLIGHISK2</t>
  </si>
  <si>
    <t>TAQVPSPPR</t>
  </si>
  <si>
    <t>TAQVPSPPR2</t>
  </si>
  <si>
    <t>TARPFGIQSPGTSQIEQSPMMGR</t>
  </si>
  <si>
    <t>TARPFGIQSPGTSQIEQSPMMGR3</t>
  </si>
  <si>
    <t>TASAMQHVLDNIFIPSR</t>
  </si>
  <si>
    <t>TASAMQHVLDNIFIPSR3</t>
  </si>
  <si>
    <t>TASAMQHVLDNIFIPSR4</t>
  </si>
  <si>
    <t>TASAPNLAETEK</t>
  </si>
  <si>
    <t>TASAPNLAETEK2</t>
  </si>
  <si>
    <t>TASAQPVSSVGVLGLGTMGR</t>
  </si>
  <si>
    <t>TASAQPVSSVGVLGLGTMGR2</t>
  </si>
  <si>
    <t>TASCALAFVNMLLR</t>
  </si>
  <si>
    <t>TASC(UniMod:4)ALAFVNMLLR</t>
  </si>
  <si>
    <t>TASC(UniMod:4)ALAFVNMLLR2</t>
  </si>
  <si>
    <t>TASDFISK</t>
  </si>
  <si>
    <t>TASDFISK2</t>
  </si>
  <si>
    <t>TASDGVGGDNLNMLSVAVK</t>
  </si>
  <si>
    <t>TASDGVGGDNLNMLSVAVK2</t>
  </si>
  <si>
    <t>TASDLMVLLLLGDESMQK</t>
  </si>
  <si>
    <t>TASDLMVLLLLGDESMQK3</t>
  </si>
  <si>
    <t>TASDLSEDLFK</t>
  </si>
  <si>
    <t>TASDLSEDLFK2</t>
  </si>
  <si>
    <t>TASDLTHFHVVGANIVK</t>
  </si>
  <si>
    <t>TASDLTHFHVVGANIVK2</t>
  </si>
  <si>
    <t>TASDLTHFHVVGANIVK3</t>
  </si>
  <si>
    <t>TASDSDEQQWPEEK</t>
  </si>
  <si>
    <t>TASDSDEQQWPEEK2</t>
  </si>
  <si>
    <t>TASEFPCLPK</t>
  </si>
  <si>
    <t>TASEFPC(UniMod:4)LPK</t>
  </si>
  <si>
    <t>TASEFPC(UniMod:4)LPK2</t>
  </si>
  <si>
    <t>TASEPSAQLSYASTGR</t>
  </si>
  <si>
    <t>TASEPSAQLSYASTGR2</t>
  </si>
  <si>
    <t>TASFVAVDTELSGLGDRK</t>
  </si>
  <si>
    <t>TASFVAVDTELSGLGDRK2</t>
  </si>
  <si>
    <t>TASGIAVVAVMCK</t>
  </si>
  <si>
    <t>TASGIAVVAVMC(UniMod:4)K</t>
  </si>
  <si>
    <t>TASGIAVVAVMC(UniMod:4)K2</t>
  </si>
  <si>
    <t>TASGSSVTSLEGTR</t>
  </si>
  <si>
    <t>TASGSSVTSLEGTR2</t>
  </si>
  <si>
    <t>TASGYGGTR</t>
  </si>
  <si>
    <t>TASGYGGTR2</t>
  </si>
  <si>
    <t>TASHFYIK</t>
  </si>
  <si>
    <t>TASHFYIK1</t>
  </si>
  <si>
    <t>TASLCHLESFK</t>
  </si>
  <si>
    <t>TASLC(UniMod:4)HLESFK</t>
  </si>
  <si>
    <t>TASLC(UniMod:4)HLESFK2</t>
  </si>
  <si>
    <t>TASLFDYLSSER</t>
  </si>
  <si>
    <t>TASLFDYLSSER2</t>
  </si>
  <si>
    <t>TASMLWLLQQEMVTWR</t>
  </si>
  <si>
    <t>TASMLWLLQQEMVTWR3</t>
  </si>
  <si>
    <t>TASPASPSGSK</t>
  </si>
  <si>
    <t>TASPASPSGSK2</t>
  </si>
  <si>
    <t>TASPCQDVK</t>
  </si>
  <si>
    <t>TASPC(UniMod:4)QDVK</t>
  </si>
  <si>
    <t>TASPC(UniMod:4)QDVK2</t>
  </si>
  <si>
    <t>TASPIILHEK</t>
  </si>
  <si>
    <t>TASPIILHEK2</t>
  </si>
  <si>
    <t>TASPLDLTMPGPSSDGMPEQNSESHAR</t>
  </si>
  <si>
    <t>TASPLDLTMPGPSSDGMPEQNSESHAR4</t>
  </si>
  <si>
    <t>TASPLEHILQTLFGKK</t>
  </si>
  <si>
    <t>TASPLEHILQTLFGKK4</t>
  </si>
  <si>
    <t>TASPLVISIALGLPIPEIR</t>
  </si>
  <si>
    <t>TASPLVISIALGLPIPEIR3</t>
  </si>
  <si>
    <t>TASPPGPPQYSK</t>
  </si>
  <si>
    <t>TASPPGPPQYSK2</t>
  </si>
  <si>
    <t>TASPPPPPK</t>
  </si>
  <si>
    <t>TASPPPPPK2</t>
  </si>
  <si>
    <t>TASPVAPVHPPIQWAPHLPGLMCLLR</t>
  </si>
  <si>
    <t>TASPVAPVHPPIQWAPHLPGLMC(UniMod:4)LLR</t>
  </si>
  <si>
    <t>TASPVAPVHPPIQWAPHLPGLMC(UniMod:4)LLR3</t>
  </si>
  <si>
    <t>TASPVAPVHPPIQWAPHLPGLMC(UniMod:4)LLR4</t>
  </si>
  <si>
    <t>TASPVIALQNGLSEDEALQR</t>
  </si>
  <si>
    <t>TASPVIALQNGLSEDEALQR3</t>
  </si>
  <si>
    <t>TASQADIK</t>
  </si>
  <si>
    <t>TASQADIK1</t>
  </si>
  <si>
    <t>TASQLLSDLTDK</t>
  </si>
  <si>
    <t>TASQLLSDLTDK2</t>
  </si>
  <si>
    <t>TASSTILNILYR</t>
  </si>
  <si>
    <t>TASSTILNILYR2</t>
  </si>
  <si>
    <t>TASSTMDHSTTQHPTQPHK</t>
  </si>
  <si>
    <t>TASSTMDHSTTQHPTQPHK4</t>
  </si>
  <si>
    <t>TASSVLLHTGQK</t>
  </si>
  <si>
    <t>TASSVLLHTGQK3</t>
  </si>
  <si>
    <t>TASTLLLYQELMR</t>
  </si>
  <si>
    <t>TASTLLLYQELMR3</t>
  </si>
  <si>
    <t>TASVDIIVTDMPFGKR</t>
  </si>
  <si>
    <t>TASVDIIVTDMPFGKR3</t>
  </si>
  <si>
    <t>TASVFLLEK</t>
  </si>
  <si>
    <t>TASVFLLEK2</t>
  </si>
  <si>
    <t>TASVSGASAEASGEQVR</t>
  </si>
  <si>
    <t>TASVSGASAEASGEQVR2</t>
  </si>
  <si>
    <t>A2AH22;A2AH22-2;A2AH22-6;A2AH22-7</t>
  </si>
  <si>
    <t>TASWDQPSTSGR</t>
  </si>
  <si>
    <t>TASWDQPSTSGR2</t>
  </si>
  <si>
    <t>TASYDEDVETYFFEALLK</t>
  </si>
  <si>
    <t>TASYDEDVETYFFEALLK3</t>
  </si>
  <si>
    <t>TATAASEQSPGAR</t>
  </si>
  <si>
    <t>TATAASEQSPGAR2</t>
  </si>
  <si>
    <t>TATALFESPLSATVQDALQSFLK</t>
  </si>
  <si>
    <t>TATALFESPLSATVQDALQSFLK3</t>
  </si>
  <si>
    <t>Q58FA4</t>
  </si>
  <si>
    <t>E2F8_MOUSE</t>
  </si>
  <si>
    <t>E2f8</t>
  </si>
  <si>
    <t>Transcription factor E2F8</t>
  </si>
  <si>
    <t>TATDAATTGSLQPAPER</t>
  </si>
  <si>
    <t>TATDAATTGSLQPAPER2</t>
  </si>
  <si>
    <t>TATDLIGR</t>
  </si>
  <si>
    <t>TATDLIGR2</t>
  </si>
  <si>
    <t>TATECASKPGTTQDSAGPSK</t>
  </si>
  <si>
    <t>TATEC(UniMod:4)ASKPGTTQDSAGPSK</t>
  </si>
  <si>
    <t>TATEC(UniMod:4)ASKPGTTQDSAGPSK3</t>
  </si>
  <si>
    <t>TATEKPGVEEAAR</t>
  </si>
  <si>
    <t>TATEKPGVEEAAR3</t>
  </si>
  <si>
    <t>TATFAISILQQIELDLK</t>
  </si>
  <si>
    <t>TATFAISILQQIELDLK3</t>
  </si>
  <si>
    <t>TATFAISILQQLEIEFK</t>
  </si>
  <si>
    <t>TATFAISILQQLEIEFK2</t>
  </si>
  <si>
    <t>TATFQQR</t>
  </si>
  <si>
    <t>TATFQQR2</t>
  </si>
  <si>
    <t>TATGLTHIIETR</t>
  </si>
  <si>
    <t>TATGLTHIIETR2</t>
  </si>
  <si>
    <t>TATGWLTR</t>
  </si>
  <si>
    <t>TATGWLTR2</t>
  </si>
  <si>
    <t>TATITEPR</t>
  </si>
  <si>
    <t>TATITEPR2</t>
  </si>
  <si>
    <t>TATLEIK</t>
  </si>
  <si>
    <t>TATLEIK1</t>
  </si>
  <si>
    <t>TATPLDAFR</t>
  </si>
  <si>
    <t>TATPLDAFR2</t>
  </si>
  <si>
    <t>TATPQQAQEVHEK</t>
  </si>
  <si>
    <t>TATPQQAQEVHEK2</t>
  </si>
  <si>
    <t>TATQLAVNK</t>
  </si>
  <si>
    <t>TATQLAVNK1</t>
  </si>
  <si>
    <t>TATQLAVNK2</t>
  </si>
  <si>
    <t>TATSLAEGLSLVVSPDSIHSVAPENEGR</t>
  </si>
  <si>
    <t>TATSLAEGLSLVVSPDSIHSVAPENEGR3</t>
  </si>
  <si>
    <t>TATSSAMTSTIGFR</t>
  </si>
  <si>
    <t>TATSSAMTSTIGFR2</t>
  </si>
  <si>
    <t>TATTQETDGFQVK</t>
  </si>
  <si>
    <t>TATTQETDGFQVK2</t>
  </si>
  <si>
    <t>TATVHEVIR</t>
  </si>
  <si>
    <t>TATVHEVIR2</t>
  </si>
  <si>
    <t>TATYEVTTALSSFLK</t>
  </si>
  <si>
    <t>TATYEVTTALSSFLK2</t>
  </si>
  <si>
    <t>TATYEVTTALSSFLK3</t>
  </si>
  <si>
    <t>TATYLPEVAK</t>
  </si>
  <si>
    <t>TATYLPEVAK2</t>
  </si>
  <si>
    <t>TAVAPIER</t>
  </si>
  <si>
    <t>TAVAPIER1</t>
  </si>
  <si>
    <t>TAVCDIPPR</t>
  </si>
  <si>
    <t>TAVC(UniMod:4)DIPPR</t>
  </si>
  <si>
    <t>TAVC(UniMod:4)DIPPR2</t>
  </si>
  <si>
    <t>TAVDSLVAYSVK</t>
  </si>
  <si>
    <t>TAVDSLVAYSVK2</t>
  </si>
  <si>
    <t>TAVDTVFR</t>
  </si>
  <si>
    <t>TAVDTVFR2</t>
  </si>
  <si>
    <t>TAVEDSGTTVETIK</t>
  </si>
  <si>
    <t>TAVEDSGTTVETIK2</t>
  </si>
  <si>
    <t>TAVEFLSK</t>
  </si>
  <si>
    <t>TAVEFLSK1</t>
  </si>
  <si>
    <t>TAVEHAADEDILAK</t>
  </si>
  <si>
    <t>TAVEHAADEDILAK3</t>
  </si>
  <si>
    <t>TAVETAVLLLR</t>
  </si>
  <si>
    <t>TAVETAVLLLR2</t>
  </si>
  <si>
    <t>TAVETAVLLLR3</t>
  </si>
  <si>
    <t>TAVFDDCRK</t>
  </si>
  <si>
    <t>TAVFDDC(UniMod:4)RK</t>
  </si>
  <si>
    <t>TAVFDDC(UniMod:4)RK2</t>
  </si>
  <si>
    <t>TAVFVLATLQQLEPVTGQVSVLVMCHTR</t>
  </si>
  <si>
    <t>TAVFVLATLQQLEPVTGQVSVLVMC(UniMod:4)HTR</t>
  </si>
  <si>
    <t>TAVFVLATLQQLEPVTGQVSVLVMC(UniMod:4)HTR4</t>
  </si>
  <si>
    <t>TAVFVTIFNTVNTGLTVYR</t>
  </si>
  <si>
    <t>TAVFVTIFNTVNTGLTVYR3</t>
  </si>
  <si>
    <t>TAVIQGIHTDHDTLQLVPR</t>
  </si>
  <si>
    <t>TAVIQGIHTDHDTLQLVPR3</t>
  </si>
  <si>
    <t>TAVLDAIDALMKK</t>
  </si>
  <si>
    <t>TAVLDAIDALMKK2</t>
  </si>
  <si>
    <t>TAVLDAIDALMKK3</t>
  </si>
  <si>
    <t>TAVLTLIR</t>
  </si>
  <si>
    <t>TAVLTLIR2</t>
  </si>
  <si>
    <t>TAVLTLIREEIITK</t>
  </si>
  <si>
    <t>TAVLTLIREEIITK3</t>
  </si>
  <si>
    <t>TAVPCLFALAVQASMPEK</t>
  </si>
  <si>
    <t>TAVPC(UniMod:4)LFALAVQASMPEK</t>
  </si>
  <si>
    <t>TAVPC(UniMod:4)LFALAVQASMPEK3</t>
  </si>
  <si>
    <t>TAVPSFLTK</t>
  </si>
  <si>
    <t>TAVPSFLTK1</t>
  </si>
  <si>
    <t>TAVQTTMR</t>
  </si>
  <si>
    <t>TAVQTTMR2</t>
  </si>
  <si>
    <t>TAVSCLSQNDWK</t>
  </si>
  <si>
    <t>TAVSC(UniMod:4)LSQNDWK</t>
  </si>
  <si>
    <t>TAVSC(UniMod:4)LSQNDWK2</t>
  </si>
  <si>
    <t>TAVSVAQGGHSR</t>
  </si>
  <si>
    <t>TAVSVAQGGHSR2</t>
  </si>
  <si>
    <t>TAVTAAGTPCQGWAAQEPHR</t>
  </si>
  <si>
    <t>TAVTAAGTPC(UniMod:4)QGWAAQEPHR</t>
  </si>
  <si>
    <t>TAVTAAGTPC(UniMod:4)QGWAAQEPHR3</t>
  </si>
  <si>
    <t>TAVVVGTVTDDVR</t>
  </si>
  <si>
    <t>TAVVVGTVTDDVR2</t>
  </si>
  <si>
    <t>TAVVVGTVTDDVR3</t>
  </si>
  <si>
    <t>TAVYHEILIGYLEYVK</t>
  </si>
  <si>
    <t>TAVYHEILIGYLEYVK2</t>
  </si>
  <si>
    <t>TAWTFSR</t>
  </si>
  <si>
    <t>TAWTFSR2</t>
  </si>
  <si>
    <t>TAYCDIHTPPGSAR</t>
  </si>
  <si>
    <t>TAYC(UniMod:4)DIHTPPGSAR</t>
  </si>
  <si>
    <t>TAYC(UniMod:4)DIHTPPGSAR2</t>
  </si>
  <si>
    <t>TAYC(UniMod:4)DIHTPPGSAR3</t>
  </si>
  <si>
    <t>TAYCDVHTPPGCTR</t>
  </si>
  <si>
    <t>TAYC(UniMod:4)DVHTPPGC(UniMod:4)TR</t>
  </si>
  <si>
    <t>TAYC(UniMod:4)DVHTPPGC(UniMod:4)TR3</t>
  </si>
  <si>
    <t>TAYGPNGMNK</t>
  </si>
  <si>
    <t>TAYGPNGMNK2</t>
  </si>
  <si>
    <t>TAYILQAVESAWEGVDR</t>
  </si>
  <si>
    <t>TAYILQAVESAWEGVDR2</t>
  </si>
  <si>
    <t>TAYILQAVESAWEGVDR3</t>
  </si>
  <si>
    <t>TAYLPDNTEGRK</t>
  </si>
  <si>
    <t>TAYLPDNTEGRK3</t>
  </si>
  <si>
    <t>TAYSYFYEAFEGYDSIDSPK</t>
  </si>
  <si>
    <t>TAYSYFYEAFEGYDSIDSPK3</t>
  </si>
  <si>
    <t>TAYTFPGILK</t>
  </si>
  <si>
    <t>TAYTFPGILK2</t>
  </si>
  <si>
    <t>TAYVGENVR</t>
  </si>
  <si>
    <t>TAYVGENVR2</t>
  </si>
  <si>
    <t>TAYVGTSNWSEDYFSHTAGVGLIVSQK</t>
  </si>
  <si>
    <t>TAYVGTSNWSEDYFSHTAGVGLIVSQK3</t>
  </si>
  <si>
    <t>TCAEAVVPSYVPIVK</t>
  </si>
  <si>
    <t>TC(UniMod:4)AEAVVPSYVPIVK</t>
  </si>
  <si>
    <t>TC(UniMod:4)AEAVVPSYVPIVK2</t>
  </si>
  <si>
    <t>TC(UniMod:4)AEAVVPSYVPIVK3</t>
  </si>
  <si>
    <t>TCAELVQEAAR</t>
  </si>
  <si>
    <t>TC(UniMod:4)AELVQEAAR</t>
  </si>
  <si>
    <t>TC(UniMod:4)AELVQEAAR2</t>
  </si>
  <si>
    <t>TCAILCHIYHHALHSR</t>
  </si>
  <si>
    <t>TC(UniMod:4)AILC(UniMod:4)HIYHHALHSR</t>
  </si>
  <si>
    <t>TC(UniMod:4)AILC(UniMod:4)HIYHHALHSR3</t>
  </si>
  <si>
    <t>TCALEHVTR</t>
  </si>
  <si>
    <t>TC(UniMod:4)ALEHVTR</t>
  </si>
  <si>
    <t>TC(UniMod:4)ALEHVTR2</t>
  </si>
  <si>
    <t>TCALEPIVK</t>
  </si>
  <si>
    <t>TC(UniMod:4)ALEPIVK</t>
  </si>
  <si>
    <t>TC(UniMod:4)ALEPIVK2</t>
  </si>
  <si>
    <t>Q6ZPI0;Q6ZQF7;Q6ZPI0-2;Q6ZQF7-2</t>
  </si>
  <si>
    <t>TCALGVQPK</t>
  </si>
  <si>
    <t>TC(UniMod:4)ALGVQPK</t>
  </si>
  <si>
    <t>TC(UniMod:4)ALGVQPK1</t>
  </si>
  <si>
    <t>TCALLEK</t>
  </si>
  <si>
    <t>TC(UniMod:4)ALLEK</t>
  </si>
  <si>
    <t>TC(UniMod:4)ALLEK1</t>
  </si>
  <si>
    <t>TCAPLAVLQGHSASITSLQFSPLCSGSK</t>
  </si>
  <si>
    <t>TC(UniMod:4)APLAVLQGHSASITSLQFSPLC(UniMod:4)SGSK</t>
  </si>
  <si>
    <t>TC(UniMod:4)APLAVLQGHSASITSLQFSPLC(UniMod:4)SGSK3</t>
  </si>
  <si>
    <t>TCAQLPPCFPIK</t>
  </si>
  <si>
    <t>TC(UniMod:4)AQLPPC(UniMod:4)FPIK</t>
  </si>
  <si>
    <t>TC(UniMod:4)AQLPPC(UniMod:4)FPIK2</t>
  </si>
  <si>
    <t>TCAVVGNSGILLDSGCGK</t>
  </si>
  <si>
    <t>TC(UniMod:4)AVVGNSGILLDSGC(UniMod:4)GK</t>
  </si>
  <si>
    <t>TC(UniMod:4)AVVGNSGILLDSGC(UniMod:4)GK2</t>
  </si>
  <si>
    <t>TCAYTNHTVLPEALER</t>
  </si>
  <si>
    <t>TC(UniMod:4)AYTNHTVLPEALER</t>
  </si>
  <si>
    <t>TC(UniMod:4)AYTNHTVLPEALER3</t>
  </si>
  <si>
    <t>TCDDVHCSSSGLSLQDQATR</t>
  </si>
  <si>
    <t>TC(UniMod:4)DDVHC(UniMod:4)SSSGLSLQDQATR</t>
  </si>
  <si>
    <t>TC(UniMod:4)DDVHC(UniMod:4)SSSGLSLQDQATR3</t>
  </si>
  <si>
    <t>TCDESSFCKR</t>
  </si>
  <si>
    <t>TC(UniMod:4)DESSFC(UniMod:4)KR</t>
  </si>
  <si>
    <t>TC(UniMod:4)DESSFC(UniMod:4)KR2</t>
  </si>
  <si>
    <t>TCDFHPFDNLR</t>
  </si>
  <si>
    <t>TC(UniMod:4)DFHPFDNLR</t>
  </si>
  <si>
    <t>TC(UniMod:4)DFHPFDNLR3</t>
  </si>
  <si>
    <t>TCDGVQCAFEELVEK</t>
  </si>
  <si>
    <t>TC(UniMod:4)DGVQC(UniMod:4)AFEELVEK</t>
  </si>
  <si>
    <t>TC(UniMod:4)DGVQC(UniMod:4)AFEELVEK3</t>
  </si>
  <si>
    <t>TCDISFSDPDDLLNFK</t>
  </si>
  <si>
    <t>TC(UniMod:4)DISFSDPDDLLNFK</t>
  </si>
  <si>
    <t>TC(UniMod:4)DISFSDPDDLLNFK2</t>
  </si>
  <si>
    <t>TCDPDASGTFR</t>
  </si>
  <si>
    <t>TC(UniMod:4)DPDASGTFR</t>
  </si>
  <si>
    <t>TC(UniMod:4)DPDASGTFR2</t>
  </si>
  <si>
    <t>TCDSPQNPVDFISGPVPDSPFPR</t>
  </si>
  <si>
    <t>TC(UniMod:4)DSPQNPVDFISGPVPDSPFPR</t>
  </si>
  <si>
    <t>TC(UniMod:4)DSPQNPVDFISGPVPDSPFPR3</t>
  </si>
  <si>
    <t>TCDTLLMCIVTVLNQGLR</t>
  </si>
  <si>
    <t>TC(UniMod:4)DTLLMC(UniMod:4)IVTVLNQGLR</t>
  </si>
  <si>
    <t>TC(UniMod:4)DTLLMC(UniMod:4)IVTVLNQGLR3</t>
  </si>
  <si>
    <t>TCEALEEVFK</t>
  </si>
  <si>
    <t>TC(UniMod:4)EALEEVFK</t>
  </si>
  <si>
    <t>TC(UniMod:4)EALEEVFK2</t>
  </si>
  <si>
    <t>TCEEPASSGAHIWPDDITK</t>
  </si>
  <si>
    <t>TC(UniMod:4)EEPASSGAHIWPDDITK</t>
  </si>
  <si>
    <t>TC(UniMod:4)EEPASSGAHIWPDDITK3</t>
  </si>
  <si>
    <t>TCEGYNEIIFPHCACDSR</t>
  </si>
  <si>
    <t>TC(UniMod:4)EGYNEIIFPHC(UniMod:4)AC(UniMod:4)DSR</t>
  </si>
  <si>
    <t>TC(UniMod:4)EGYNEIIFPHC(UniMod:4)AC(UniMod:4)DSR3</t>
  </si>
  <si>
    <t>TCEIEIGQLK</t>
  </si>
  <si>
    <t>TC(UniMod:4)EIEIGQLK</t>
  </si>
  <si>
    <t>TC(UniMod:4)EIEIGQLK2</t>
  </si>
  <si>
    <t>TCEIQSK</t>
  </si>
  <si>
    <t>TC(UniMod:4)EIQSK</t>
  </si>
  <si>
    <t>TC(UniMod:4)EIQSK1</t>
  </si>
  <si>
    <t>TCELTLVR</t>
  </si>
  <si>
    <t>TC(UniMod:4)ELTLVR</t>
  </si>
  <si>
    <t>TC(UniMod:4)ELTLVR2</t>
  </si>
  <si>
    <t>TCENFIK</t>
  </si>
  <si>
    <t>TC(UniMod:4)ENFIK</t>
  </si>
  <si>
    <t>TC(UniMod:4)ENFIK2</t>
  </si>
  <si>
    <t>TCENFLALCASNYYNGCVFHR</t>
  </si>
  <si>
    <t>TC(UniMod:4)ENFLALC(UniMod:4)ASNYYNGC(UniMod:4)VFHR</t>
  </si>
  <si>
    <t>TC(UniMod:4)ENFLALC(UniMod:4)ASNYYNGC(UniMod:4)VFHR3</t>
  </si>
  <si>
    <t>TCEQKEEEEEVVR</t>
  </si>
  <si>
    <t>TC(UniMod:4)EQKEEEEEVVR</t>
  </si>
  <si>
    <t>TC(UniMod:4)EQKEEEEEVVR3</t>
  </si>
  <si>
    <t>TCEQSMVEQLDK</t>
  </si>
  <si>
    <t>TC(UniMod:4)EQSMVEQLDK</t>
  </si>
  <si>
    <t>TC(UniMod:4)EQSMVEQLDK2</t>
  </si>
  <si>
    <t>TCESLGAGGYR</t>
  </si>
  <si>
    <t>TC(UniMod:4)ESLGAGGYR</t>
  </si>
  <si>
    <t>TC(UniMod:4)ESLGAGGYR2</t>
  </si>
  <si>
    <t>TCEVAAWCPVENDAGVPTPAFLK</t>
  </si>
  <si>
    <t>TC(UniMod:4)EVAAWC(UniMod:4)PVENDAGVPTPAFLK</t>
  </si>
  <si>
    <t>TC(UniMod:4)EVAAWC(UniMod:4)PVENDAGVPTPAFLK3</t>
  </si>
  <si>
    <t>TCEVSAWCPTEEEK</t>
  </si>
  <si>
    <t>TC(UniMod:4)EVSAWC(UniMod:4)PTEEEK</t>
  </si>
  <si>
    <t>TC(UniMod:4)EVSAWC(UniMod:4)PTEEEK2</t>
  </si>
  <si>
    <t>TCEVSEGCQDLIMLLYNGPK</t>
  </si>
  <si>
    <t>TC(UniMod:4)EVSEGC(UniMod:4)QDLIMLLYNGPK</t>
  </si>
  <si>
    <t>TC(UniMod:4)EVSEGC(UniMod:4)QDLIMLLYNGPK3</t>
  </si>
  <si>
    <t>TCEWIHDSSLSASCK</t>
  </si>
  <si>
    <t>TC(UniMod:4)EWIHDSSLSASC(UniMod:4)K</t>
  </si>
  <si>
    <t>TC(UniMod:4)EWIHDSSLSASC(UniMod:4)K3</t>
  </si>
  <si>
    <t>TCFSLHLDGNMLDHFSELR</t>
  </si>
  <si>
    <t>TC(UniMod:4)FSLHLDGNMLDHFSELR</t>
  </si>
  <si>
    <t>TC(UniMod:4)FSLHLDGNMLDHFSELR4</t>
  </si>
  <si>
    <t>TCFVDCLIEQTHPEIR</t>
  </si>
  <si>
    <t>TC(UniMod:4)FVDC(UniMod:4)LIEQTHPEIR</t>
  </si>
  <si>
    <t>TC(UniMod:4)FVDC(UniMod:4)LIEQTHPEIR3</t>
  </si>
  <si>
    <t>TC(UniMod:4)FVDC(UniMod:4)LIEQTHPEIR4</t>
  </si>
  <si>
    <t>TCFVSDLK</t>
  </si>
  <si>
    <t>TC(UniMod:4)FVSDLK</t>
  </si>
  <si>
    <t>TC(UniMod:4)FVSDLK2</t>
  </si>
  <si>
    <t>TCFVSDLKR</t>
  </si>
  <si>
    <t>TC(UniMod:4)FVSDLKR</t>
  </si>
  <si>
    <t>TC(UniMod:4)FVSDLKR2</t>
  </si>
  <si>
    <t>TCGEAIAK</t>
  </si>
  <si>
    <t>TC(UniMod:4)GEAIAK</t>
  </si>
  <si>
    <t>TC(UniMod:4)GEAIAK2</t>
  </si>
  <si>
    <t>TCGFDFGGNIIMFSTDK</t>
  </si>
  <si>
    <t>TC(UniMod:4)GFDFGGNIIMFSTDK</t>
  </si>
  <si>
    <t>TC(UniMod:4)GFDFGGNIIMFSTDK2</t>
  </si>
  <si>
    <t>TCGFDFSGALEDISK</t>
  </si>
  <si>
    <t>TC(UniMod:4)GFDFSGALEDISK</t>
  </si>
  <si>
    <t>TC(UniMod:4)GFDFSGALEDISK2</t>
  </si>
  <si>
    <t>TCGLINSVK</t>
  </si>
  <si>
    <t>TC(UniMod:4)GLINSVK</t>
  </si>
  <si>
    <t>TC(UniMod:4)GLINSVK2</t>
  </si>
  <si>
    <t>TCGLLESLCCCTECAR</t>
  </si>
  <si>
    <t>TC(UniMod:4)GLLESLC(UniMod:4)C(UniMod:4)C(UniMod:4)TEC(UniMod:4)AR</t>
  </si>
  <si>
    <t>TC(UniMod:4)GLLESLC(UniMod:4)C(UniMod:4)C(UniMod:4)TEC(UniMod:4)AR3</t>
  </si>
  <si>
    <t>TCHESYDR</t>
  </si>
  <si>
    <t>TC(UniMod:4)HESYDR</t>
  </si>
  <si>
    <t>TC(UniMod:4)HESYDR2</t>
  </si>
  <si>
    <t>TCHESYNR</t>
  </si>
  <si>
    <t>TC(UniMod:4)HESYNR</t>
  </si>
  <si>
    <t>TC(UniMod:4)HESYNR2</t>
  </si>
  <si>
    <t>TCHLTNHCIQK</t>
  </si>
  <si>
    <t>TC(UniMod:4)HLTNHC(UniMod:4)IQK</t>
  </si>
  <si>
    <t>TC(UniMod:4)HLTNHC(UniMod:4)IQK2</t>
  </si>
  <si>
    <t>TCHSFIINEK</t>
  </si>
  <si>
    <t>TC(UniMod:4)HSFIINEK</t>
  </si>
  <si>
    <t>TC(UniMod:4)HSFIINEK2</t>
  </si>
  <si>
    <t>TC(UniMod:4)HSFIINEK3</t>
  </si>
  <si>
    <t>TCHSLLPLTPAFLPAAR</t>
  </si>
  <si>
    <t>TC(UniMod:4)HSLLPLTPAFLPAAR</t>
  </si>
  <si>
    <t>TC(UniMod:4)HSLLPLTPAFLPAAR2</t>
  </si>
  <si>
    <t>TCIAQQQGGTAEPGLSPVPVEIR</t>
  </si>
  <si>
    <t>TC(UniMod:4)IAQQQGGTAEPGLSPVPVEIR</t>
  </si>
  <si>
    <t>TC(UniMod:4)IAQQQGGTAEPGLSPVPVEIR3</t>
  </si>
  <si>
    <t>TCIGLPFSAEDAAHVQDHYTLLER</t>
  </si>
  <si>
    <t>TC(UniMod:4)IGLPFSAEDAAHVQDHYTLLER</t>
  </si>
  <si>
    <t>TC(UniMod:4)IGLPFSAEDAAHVQDHYTLLER3</t>
  </si>
  <si>
    <t>TC(UniMod:4)IGLPFSAEDAAHVQDHYTLLER4</t>
  </si>
  <si>
    <t>TCIHTFFDHQDQVWGVK</t>
  </si>
  <si>
    <t>TC(UniMod:4)IHTFFDHQDQVWGVK</t>
  </si>
  <si>
    <t>TC(UniMod:4)IHTFFDHQDQVWGVK3</t>
  </si>
  <si>
    <t>TCIICGQPHHEEEMMFCDVCDR</t>
  </si>
  <si>
    <t>TC(UniMod:4)IIC(UniMod:4)GQPHHEEEMMFC(UniMod:4)DVC(UniMod:4)DR</t>
  </si>
  <si>
    <t>TC(UniMod:4)IIC(UniMod:4)GQPHHEEEMMFC(UniMod:4)DVC(UniMod:4)DR4</t>
  </si>
  <si>
    <t>TCILDVNPQALK</t>
  </si>
  <si>
    <t>TC(UniMod:4)ILDVNPQALK</t>
  </si>
  <si>
    <t>TC(UniMod:4)ILDVNPQALK2</t>
  </si>
  <si>
    <t>TCILPVTK</t>
  </si>
  <si>
    <t>TC(UniMod:4)ILPVTK</t>
  </si>
  <si>
    <t>TC(UniMod:4)ILPVTK2</t>
  </si>
  <si>
    <t>TCILWDLDHLSR</t>
  </si>
  <si>
    <t>TC(UniMod:4)ILWDLDHLSR</t>
  </si>
  <si>
    <t>TC(UniMod:4)ILWDLDHLSR2</t>
  </si>
  <si>
    <t>TCIQEFTAHRK</t>
  </si>
  <si>
    <t>TC(UniMod:4)IQEFTAHRK</t>
  </si>
  <si>
    <t>TC(UniMod:4)IQEFTAHRK2</t>
  </si>
  <si>
    <t>TC(UniMod:4)IQEFTAHRK3</t>
  </si>
  <si>
    <t>TCISLAVSR</t>
  </si>
  <si>
    <t>TC(UniMod:4)ISLAVSR</t>
  </si>
  <si>
    <t>TC(UniMod:4)ISLAVSR2</t>
  </si>
  <si>
    <t>P06795;P21440;P21447;Q9QY30</t>
  </si>
  <si>
    <t>TCIVIAHR</t>
  </si>
  <si>
    <t>TC(UniMod:4)IVIAHR</t>
  </si>
  <si>
    <t>TC(UniMod:4)IVIAHR2</t>
  </si>
  <si>
    <t>TCIVQHFEDSNDCPR</t>
  </si>
  <si>
    <t>TC(UniMod:4)IVQHFEDSNDC(UniMod:4)PR</t>
  </si>
  <si>
    <t>TC(UniMod:4)IVQHFEDSNDC(UniMod:4)PR3</t>
  </si>
  <si>
    <t>TCLGVNIK</t>
  </si>
  <si>
    <t>TC(UniMod:4)LGVNIK</t>
  </si>
  <si>
    <t>TC(UniMod:4)LGVNIK1</t>
  </si>
  <si>
    <t>TCLHAAAAGGNLECLNLLLNTGADFNK</t>
  </si>
  <si>
    <t>TC(UniMod:4)LHAAAAGGNLEC(UniMod:4)LNLLLNTGADFNK</t>
  </si>
  <si>
    <t>TC(UniMod:4)LHAAAAGGNLEC(UniMod:4)LNLLLNTGADFNK3</t>
  </si>
  <si>
    <t>TCLHAAAAGGNVECIK</t>
  </si>
  <si>
    <t>TC(UniMod:4)LHAAAAGGNVEC(UniMod:4)IK</t>
  </si>
  <si>
    <t>TC(UniMod:4)LHAAAAGGNVEC(UniMod:4)IK2</t>
  </si>
  <si>
    <t>TCLLIAVHTNK</t>
  </si>
  <si>
    <t>TC(UniMod:4)LLIAVHTNK</t>
  </si>
  <si>
    <t>TC(UniMod:4)LLIAVHTNK2</t>
  </si>
  <si>
    <t>TCLLNETGDEPFQYK</t>
  </si>
  <si>
    <t>TC(UniMod:4)LLNETGDEPFQYK</t>
  </si>
  <si>
    <t>TC(UniMod:4)LLNETGDEPFQYK3</t>
  </si>
  <si>
    <t>TCLLNETGDEPFQYKN</t>
  </si>
  <si>
    <t>TC(UniMod:4)LLNETGDEPFQYKN</t>
  </si>
  <si>
    <t>TC(UniMod:4)LLNETGDEPFQYKN2</t>
  </si>
  <si>
    <t>TCLMETPLSLK</t>
  </si>
  <si>
    <t>TC(UniMod:4)LMETPLSLK</t>
  </si>
  <si>
    <t>TC(UniMod:4)LMETPLSLK2</t>
  </si>
  <si>
    <t>TCLPGFPGAPCAIK</t>
  </si>
  <si>
    <t>TC(UniMod:4)LPGFPGAPC(UniMod:4)AIK</t>
  </si>
  <si>
    <t>TC(UniMod:4)LPGFPGAPC(UniMod:4)AIK2</t>
  </si>
  <si>
    <t>TC(UniMod:4)LPGFPGAPC(UniMod:4)AIK3</t>
  </si>
  <si>
    <t>TCLPPDVLR</t>
  </si>
  <si>
    <t>TC(UniMod:4)LPPDVLR</t>
  </si>
  <si>
    <t>TC(UniMod:4)LPPDVLR2</t>
  </si>
  <si>
    <t>TCLPQIR</t>
  </si>
  <si>
    <t>TC(UniMod:4)LPQIR</t>
  </si>
  <si>
    <t>TC(UniMod:4)LPQIR2</t>
  </si>
  <si>
    <t>TCLSPTPTLEQHLMWDDIAILAR</t>
  </si>
  <si>
    <t>TC(UniMod:4)LSPTPTLEQHLMWDDIAILAR</t>
  </si>
  <si>
    <t>TC(UniMod:4)LSPTPTLEQHLMWDDIAILAR3</t>
  </si>
  <si>
    <t>TCMDPVPSCGK</t>
  </si>
  <si>
    <t>TC(UniMod:4)MDPVPSC(UniMod:4)GK</t>
  </si>
  <si>
    <t>TC(UniMod:4)MDPVPSC(UniMod:4)GK2</t>
  </si>
  <si>
    <t>TCMIATISPGMASCENTLNTLR</t>
  </si>
  <si>
    <t>TC(UniMod:4)MIATISPGMASC(UniMod:4)ENTLNTLR</t>
  </si>
  <si>
    <t>TC(UniMod:4)MIATISPGMASC(UniMod:4)ENTLNTLR3</t>
  </si>
  <si>
    <t>TCNCETEDYGEK</t>
  </si>
  <si>
    <t>TC(UniMod:4)NC(UniMod:4)ETEDYGEK</t>
  </si>
  <si>
    <t>TC(UniMod:4)NC(UniMod:4)ETEDYGEK2</t>
  </si>
  <si>
    <t>TCNCTLDIFK</t>
  </si>
  <si>
    <t>TC(UniMod:4)NC(UniMod:4)TLDIFK</t>
  </si>
  <si>
    <t>TC(UniMod:4)NC(UniMod:4)TLDIFK2</t>
  </si>
  <si>
    <t>TCNFTLPSTK</t>
  </si>
  <si>
    <t>TC(UniMod:4)NFTLPSTK</t>
  </si>
  <si>
    <t>TC(UniMod:4)NFTLPSTK2</t>
  </si>
  <si>
    <t>TCNNEVVK</t>
  </si>
  <si>
    <t>TC(UniMod:4)NNEVVK</t>
  </si>
  <si>
    <t>TC(UniMod:4)NNEVVK1</t>
  </si>
  <si>
    <t>B0V2N1;B0V2N1-2;B0V2N1-3;B0V2N1-4;B0V2N1-5;B0V2N1-6</t>
  </si>
  <si>
    <t>TCNPPDAGPIVVHCSAGVGR</t>
  </si>
  <si>
    <t>TC(UniMod:4)NPPDAGPIVVHC(UniMod:4)SAGVGR</t>
  </si>
  <si>
    <t>TC(UniMod:4)NPPDAGPIVVHC(UniMod:4)SAGVGR4</t>
  </si>
  <si>
    <t>TCNVLVALEQQSPDIAQGVHLDR</t>
  </si>
  <si>
    <t>TC(UniMod:4)NVLVALEQQSPDIAQGVHLDR</t>
  </si>
  <si>
    <t>TC(UniMod:4)NVLVALEQQSPDIAQGVHLDR3</t>
  </si>
  <si>
    <t>TCPESQSPSEDSFVR</t>
  </si>
  <si>
    <t>TC(UniMod:4)PESQSPSEDSFVR</t>
  </si>
  <si>
    <t>TC(UniMod:4)PESQSPSEDSFVR2</t>
  </si>
  <si>
    <t>TCPLLLR</t>
  </si>
  <si>
    <t>TC(UniMod:4)PLLLR</t>
  </si>
  <si>
    <t>TC(UniMod:4)PLLLR2</t>
  </si>
  <si>
    <t>TCPLSWVQR</t>
  </si>
  <si>
    <t>TC(UniMod:4)PLSWVQR</t>
  </si>
  <si>
    <t>TC(UniMod:4)PLSWVQR2</t>
  </si>
  <si>
    <t>TCPSLSPTSPLSNK</t>
  </si>
  <si>
    <t>TC(UniMod:4)PSLSPTSPLSNK</t>
  </si>
  <si>
    <t>TC(UniMod:4)PSLSPTSPLSNK2</t>
  </si>
  <si>
    <t>TCPTMPALFSDHTLR</t>
  </si>
  <si>
    <t>TC(UniMod:4)PTMPALFSDHTLR</t>
  </si>
  <si>
    <t>TC(UniMod:4)PTMPALFSDHTLR2</t>
  </si>
  <si>
    <t>TCPVQLWVSATPPAGSR</t>
  </si>
  <si>
    <t>TC(UniMod:4)PVQLWVSATPPAGSR</t>
  </si>
  <si>
    <t>TC(UniMod:4)PVQLWVSATPPAGSR2</t>
  </si>
  <si>
    <t>TCPVWLQLGLGQAEAAK</t>
  </si>
  <si>
    <t>TC(UniMod:4)PVWLQLGLGQAEAAK</t>
  </si>
  <si>
    <t>TC(UniMod:4)PVWLQLGLGQAEAAK3</t>
  </si>
  <si>
    <t>TCQALAAHGFTELSTLEVLPQVYNVR</t>
  </si>
  <si>
    <t>TC(UniMod:4)QALAAHGFTELSTLEVLPQVYNVR</t>
  </si>
  <si>
    <t>TC(UniMod:4)QALAAHGFTELSTLEVLPQVYNVR3</t>
  </si>
  <si>
    <t>TCQFLSITR</t>
  </si>
  <si>
    <t>TC(UniMod:4)QFLSITR</t>
  </si>
  <si>
    <t>TC(UniMod:4)QFLSITR2</t>
  </si>
  <si>
    <t>TCQILCMMLR</t>
  </si>
  <si>
    <t>TC(UniMod:4)QILC(UniMod:4)MMLR</t>
  </si>
  <si>
    <t>TC(UniMod:4)QILC(UniMod:4)MMLR2</t>
  </si>
  <si>
    <t>TCQLYPNAIASTLVHK</t>
  </si>
  <si>
    <t>TC(UniMod:4)QLYPNAIASTLVHK</t>
  </si>
  <si>
    <t>TC(UniMod:4)QLYPNAIASTLVHK3</t>
  </si>
  <si>
    <t>TCQNGYQLTGYTYEK</t>
  </si>
  <si>
    <t>TC(UniMod:4)QNGYQLTGYTYEK</t>
  </si>
  <si>
    <t>TC(UniMod:4)QNGYQLTGYTYEK2</t>
  </si>
  <si>
    <t>TCRPFVAVMTTLCDCK</t>
  </si>
  <si>
    <t>TC(UniMod:4)RPFVAVMTTLC(UniMod:4)DC(UniMod:4)K</t>
  </si>
  <si>
    <t>TC(UniMod:4)RPFVAVMTTLC(UniMod:4)DC(UniMod:4)K3</t>
  </si>
  <si>
    <t>TCSASHNVETTSMFQL</t>
  </si>
  <si>
    <t>TC(UniMod:4)SASHNVETTSMFQL</t>
  </si>
  <si>
    <t>TC(UniMod:4)SASHNVETTSMFQL2</t>
  </si>
  <si>
    <t>TCSEAIHQLR</t>
  </si>
  <si>
    <t>TC(UniMod:4)SEAIHQLR</t>
  </si>
  <si>
    <t>TC(UniMod:4)SEAIHQLR3</t>
  </si>
  <si>
    <t>TCSECQELYWGDPGLQCR</t>
  </si>
  <si>
    <t>TC(UniMod:4)SEC(UniMod:4)QELYWGDPGLQC(UniMod:4)R</t>
  </si>
  <si>
    <t>TC(UniMod:4)SEC(UniMod:4)QELYWGDPGLQC(UniMod:4)R3</t>
  </si>
  <si>
    <t>TCSGGSAVLCR</t>
  </si>
  <si>
    <t>TC(UniMod:4)SGGSAVLC(UniMod:4)R</t>
  </si>
  <si>
    <t>TC(UniMod:4)SGGSAVLC(UniMod:4)R2</t>
  </si>
  <si>
    <t>TCSICGLEPPCPR</t>
  </si>
  <si>
    <t>TC(UniMod:4)SIC(UniMod:4)GLEPPC(UniMod:4)PR</t>
  </si>
  <si>
    <t>TC(UniMod:4)SIC(UniMod:4)GLEPPC(UniMod:4)PR2</t>
  </si>
  <si>
    <t>TCSLFMR</t>
  </si>
  <si>
    <t>TC(UniMod:4)SLFMR</t>
  </si>
  <si>
    <t>TC(UniMod:4)SLFMR1</t>
  </si>
  <si>
    <t>TCSLSVADQK</t>
  </si>
  <si>
    <t>TC(UniMod:4)SLSVADQK</t>
  </si>
  <si>
    <t>TC(UniMod:4)SLSVADQK2</t>
  </si>
  <si>
    <t>TCSNVNWAR</t>
  </si>
  <si>
    <t>TC(UniMod:4)SNVNWAR</t>
  </si>
  <si>
    <t>TC(UniMod:4)SNVNWAR2</t>
  </si>
  <si>
    <t>TCSPTTLSQASADLEYK</t>
  </si>
  <si>
    <t>TC(UniMod:4)SPTTLSQASADLEYK</t>
  </si>
  <si>
    <t>TC(UniMod:4)SPTTLSQASADLEYK2</t>
  </si>
  <si>
    <t>TC(UniMod:4)SPTTLSQASADLEYK3</t>
  </si>
  <si>
    <t>TCSSLSVPQGEAAQLLQALHHFTR</t>
  </si>
  <si>
    <t>TC(UniMod:4)SSLSVPQGEAAQLLQALHHFTR</t>
  </si>
  <si>
    <t>TC(UniMod:4)SSLSVPQGEAAQLLQALHHFTR3</t>
  </si>
  <si>
    <t>TC(UniMod:4)SSLSVPQGEAAQLLQALHHFTR4</t>
  </si>
  <si>
    <t>TCSTQVHLHPR</t>
  </si>
  <si>
    <t>TC(UniMod:4)STQVHLHPR</t>
  </si>
  <si>
    <t>TC(UniMod:4)STQVHLHPR3</t>
  </si>
  <si>
    <t>TCSTTALKK</t>
  </si>
  <si>
    <t>TC(UniMod:4)STTALKK</t>
  </si>
  <si>
    <t>TC(UniMod:4)STTALKK2</t>
  </si>
  <si>
    <t>TCTCKPDYTGDGIVCR</t>
  </si>
  <si>
    <t>TC(UniMod:4)TC(UniMod:4)KPDYTGDGIVC(UniMod:4)R</t>
  </si>
  <si>
    <t>TC(UniMod:4)TC(UniMod:4)KPDYTGDGIVC(UniMod:4)R3</t>
  </si>
  <si>
    <t>TCTDIKPEWLVK</t>
  </si>
  <si>
    <t>TC(UniMod:4)TDIKPEWLVK</t>
  </si>
  <si>
    <t>TC(UniMod:4)TDIKPEWLVK2</t>
  </si>
  <si>
    <t>TCTIILR</t>
  </si>
  <si>
    <t>TC(UniMod:4)TIILR</t>
  </si>
  <si>
    <t>TC(UniMod:4)TIILR1</t>
  </si>
  <si>
    <t>TCTLCGHELTYEK</t>
  </si>
  <si>
    <t>TC(UniMod:4)TLC(UniMod:4)GHELTYEK</t>
  </si>
  <si>
    <t>TC(UniMod:4)TLC(UniMod:4)GHELTYEK2</t>
  </si>
  <si>
    <t>TCTLDDLREGIER</t>
  </si>
  <si>
    <t>TC(UniMod:4)TLDDLREGIER</t>
  </si>
  <si>
    <t>TC(UniMod:4)TLDDLREGIER3</t>
  </si>
  <si>
    <t>TCTPGFPGAPSTVR</t>
  </si>
  <si>
    <t>TC(UniMod:4)TPGFPGAPSTVR</t>
  </si>
  <si>
    <t>TC(UniMod:4)TPGFPGAPSTVR2</t>
  </si>
  <si>
    <t>TCTTVAFTQVNSEDKGALAK</t>
  </si>
  <si>
    <t>TC(UniMod:4)TTVAFTQVNSEDKGALAK</t>
  </si>
  <si>
    <t>TC(UniMod:4)TTVAFTQVNSEDKGALAK3</t>
  </si>
  <si>
    <t>TCTYEGCR</t>
  </si>
  <si>
    <t>TC(UniMod:4)TYEGC(UniMod:4)R</t>
  </si>
  <si>
    <t>TC(UniMod:4)TYEGC(UniMod:4)R2</t>
  </si>
  <si>
    <t>TCVADAK</t>
  </si>
  <si>
    <t>TC(UniMod:4)VADAK</t>
  </si>
  <si>
    <t>TC(UniMod:4)VADAK1</t>
  </si>
  <si>
    <t>TCVAEFEQLR</t>
  </si>
  <si>
    <t>TC(UniMod:4)VAEFEQLR</t>
  </si>
  <si>
    <t>TC(UniMod:4)VAEFEQLR2</t>
  </si>
  <si>
    <t>TCVDNLK</t>
  </si>
  <si>
    <t>TC(UniMod:4)VDNLK</t>
  </si>
  <si>
    <t>TC(UniMod:4)VDNLK2</t>
  </si>
  <si>
    <t>TCVDTYTNR</t>
  </si>
  <si>
    <t>TC(UniMod:4)VDTYTNR</t>
  </si>
  <si>
    <t>TC(UniMod:4)VDTYTNR2</t>
  </si>
  <si>
    <t>TCVPDMSDK</t>
  </si>
  <si>
    <t>TC(UniMod:4)VPDMSDK</t>
  </si>
  <si>
    <t>TC(UniMod:4)VPDMSDK2</t>
  </si>
  <si>
    <t>TCVPDMSDKR</t>
  </si>
  <si>
    <t>TC(UniMod:4)VPDMSDKR</t>
  </si>
  <si>
    <t>TC(UniMod:4)VPDMSDKR2</t>
  </si>
  <si>
    <t>TC(UniMod:4)VPDMSDKR3</t>
  </si>
  <si>
    <t>P58404;Q9ERG2;P58404-2</t>
  </si>
  <si>
    <t>TCVQEITAHR</t>
  </si>
  <si>
    <t>TC(UniMod:4)VQEITAHR</t>
  </si>
  <si>
    <t>TC(UniMod:4)VQEITAHR3</t>
  </si>
  <si>
    <t>TCWVHITLDR</t>
  </si>
  <si>
    <t>TC(UniMod:4)WVHITLDR</t>
  </si>
  <si>
    <t>TC(UniMod:4)WVHITLDR3</t>
  </si>
  <si>
    <t>TCYNIYLASK</t>
  </si>
  <si>
    <t>TC(UniMod:4)YNIYLASK</t>
  </si>
  <si>
    <t>TC(UniMod:4)YNIYLASK2</t>
  </si>
  <si>
    <t>TCYPLESR</t>
  </si>
  <si>
    <t>TC(UniMod:4)YPLESR</t>
  </si>
  <si>
    <t>TC(UniMod:4)YPLESR2</t>
  </si>
  <si>
    <t>TDAASKPFAEVR</t>
  </si>
  <si>
    <t>TDAASKPFAEVR2</t>
  </si>
  <si>
    <t>TDAAVYACR</t>
  </si>
  <si>
    <t>TDAAVYAC(UniMod:4)R</t>
  </si>
  <si>
    <t>TDAAVYAC(UniMod:4)R2</t>
  </si>
  <si>
    <t>TDAEAECNILR</t>
  </si>
  <si>
    <t>TDAEAEC(UniMod:4)NILR</t>
  </si>
  <si>
    <t>TDAEAEC(UniMod:4)NILR2</t>
  </si>
  <si>
    <t>TDAEALPALK</t>
  </si>
  <si>
    <t>TDAEALPALK2</t>
  </si>
  <si>
    <t>TDAETHLAEMR</t>
  </si>
  <si>
    <t>TDAETHLAEMR3</t>
  </si>
  <si>
    <t>TDAFICK</t>
  </si>
  <si>
    <t>TDAFIC(UniMod:4)K</t>
  </si>
  <si>
    <t>TDAFIC(UniMod:4)K1</t>
  </si>
  <si>
    <t>TDAILLGHYR</t>
  </si>
  <si>
    <t>TDAILLGHYR3</t>
  </si>
  <si>
    <t>TDAISEEK</t>
  </si>
  <si>
    <t>TDAISEEK2</t>
  </si>
  <si>
    <t>TDALQVLSK</t>
  </si>
  <si>
    <t>TDALQVLSK1</t>
  </si>
  <si>
    <t>TDALTAHSAIHGTTSR</t>
  </si>
  <si>
    <t>TDALTAHSAIHGTTSR3</t>
  </si>
  <si>
    <t>TDANTAALQAILYNR</t>
  </si>
  <si>
    <t>TDANTAALQAILYNR3</t>
  </si>
  <si>
    <t>TDAPDSPQSK</t>
  </si>
  <si>
    <t>TDAPDSPQSK2</t>
  </si>
  <si>
    <t>TDAPGPELQALR</t>
  </si>
  <si>
    <t>TDAPGPELQALR2</t>
  </si>
  <si>
    <t>TDAPPEALWDIMR</t>
  </si>
  <si>
    <t>TDAPPEALWDIMR3</t>
  </si>
  <si>
    <t>TDAPQPDVK</t>
  </si>
  <si>
    <t>TDAPQPDVK2</t>
  </si>
  <si>
    <t>TDAPQPDVKDEEGK</t>
  </si>
  <si>
    <t>TDAPQPDVKDEEGK2</t>
  </si>
  <si>
    <t>TDASSASSFLDSDELER</t>
  </si>
  <si>
    <t>TDASSASSFLDSDELER2</t>
  </si>
  <si>
    <t>TDASTAHPPFYYNIHR</t>
  </si>
  <si>
    <t>TDASTAHPPFYYNIHR2</t>
  </si>
  <si>
    <t>TDASTAHPPFYYNIHR4</t>
  </si>
  <si>
    <t>TDATTAIIK</t>
  </si>
  <si>
    <t>TDATTAIIK1</t>
  </si>
  <si>
    <t>TDAVEALTALNHYQIR</t>
  </si>
  <si>
    <t>TDAVEALTALNHYQIR3</t>
  </si>
  <si>
    <t>TDAVEALTALNHYQIR4</t>
  </si>
  <si>
    <t>TDAVQDVIQHSSHINNECQPSVEK</t>
  </si>
  <si>
    <t>TDAVQDVIQHSSHINNEC(UniMod:4)QPSVEK</t>
  </si>
  <si>
    <t>TDAVQDVIQHSSHINNEC(UniMod:4)QPSVEK4</t>
  </si>
  <si>
    <t>TDAVVAIESTPGHSSVSGR</t>
  </si>
  <si>
    <t>TDAVVAIESTPGHSSVSGR2</t>
  </si>
  <si>
    <t>TDAVVAIESTPGHSSVSGR3</t>
  </si>
  <si>
    <t>TDAWLQPGIVVK</t>
  </si>
  <si>
    <t>TDAWLQPGIVVK2</t>
  </si>
  <si>
    <t>TDCNHIFLNFVPTVIMDPSK</t>
  </si>
  <si>
    <t>TDC(UniMod:4)NHIFLNFVPTVIMDPSK</t>
  </si>
  <si>
    <t>TDC(UniMod:4)NHIFLNFVPTVIMDPSK3</t>
  </si>
  <si>
    <t>TDCNHIFLNFVPTVIMDPSKIEESVR</t>
  </si>
  <si>
    <t>TDC(UniMod:4)NHIFLNFVPTVIMDPSKIEESVR</t>
  </si>
  <si>
    <t>TDC(UniMod:4)NHIFLNFVPTVIMDPSKIEESVR4</t>
  </si>
  <si>
    <t>TDCSSSHSPIR</t>
  </si>
  <si>
    <t>TDC(UniMod:4)SSSHSPIR</t>
  </si>
  <si>
    <t>TDC(UniMod:4)SSSHSPIR2</t>
  </si>
  <si>
    <t>TDDDCYIDLEAVFNR</t>
  </si>
  <si>
    <t>TDDDC(UniMod:4)YIDLEAVFNR</t>
  </si>
  <si>
    <t>TDDDC(UniMod:4)YIDLEAVFNR2</t>
  </si>
  <si>
    <t>TDDDVYVNVPELVSELIQR</t>
  </si>
  <si>
    <t>TDDDVYVNVPELVSELIQR3</t>
  </si>
  <si>
    <t>TDDFGVR</t>
  </si>
  <si>
    <t>TDDFGVR2</t>
  </si>
  <si>
    <t>TDDIPVWDQEFLK</t>
  </si>
  <si>
    <t>TDDIPVWDQEFLK2</t>
  </si>
  <si>
    <t>TDDIPVWDQEFLK3</t>
  </si>
  <si>
    <t>TDDLCLDVSK</t>
  </si>
  <si>
    <t>TDDLC(UniMod:4)LDVSK</t>
  </si>
  <si>
    <t>TDDLC(UniMod:4)LDVSK2</t>
  </si>
  <si>
    <t>TDDLITR</t>
  </si>
  <si>
    <t>TDDLITR1</t>
  </si>
  <si>
    <t>TDDLSNDVCAVLK</t>
  </si>
  <si>
    <t>TDDLSNDVC(UniMod:4)AVLK</t>
  </si>
  <si>
    <t>TDDLSNDVC(UniMod:4)AVLK2</t>
  </si>
  <si>
    <t>TDDLVYHNVMTLVEAVLELK</t>
  </si>
  <si>
    <t>TDDLVYHNVMTLVEAVLELK4</t>
  </si>
  <si>
    <t>TDDRTEGALQVAVGYFQK</t>
  </si>
  <si>
    <t>TDDRTEGALQVAVGYFQK3</t>
  </si>
  <si>
    <t>TDDSCIVLK</t>
  </si>
  <si>
    <t>TDDSC(UniMod:4)IVLK</t>
  </si>
  <si>
    <t>TDDSC(UniMod:4)IVLK2</t>
  </si>
  <si>
    <t>TDDWAVLPLVGDYLR</t>
  </si>
  <si>
    <t>TDDWAVLPLVGDYLR2</t>
  </si>
  <si>
    <t>TDDYGRDLSSVQTLLTK</t>
  </si>
  <si>
    <t>TDDYGRDLSSVQTLLTK2</t>
  </si>
  <si>
    <t>TDDYLDQPCCETINR</t>
  </si>
  <si>
    <t>TDDYLDQPC(UniMod:4)C(UniMod:4)ETINR</t>
  </si>
  <si>
    <t>TDDYLDQPC(UniMod:4)C(UniMod:4)ETINR3</t>
  </si>
  <si>
    <t>TDDYLDQPCLETINR</t>
  </si>
  <si>
    <t>TDDYLDQPC(UniMod:4)LETINR</t>
  </si>
  <si>
    <t>TDDYLDQPC(UniMod:4)LETINR2</t>
  </si>
  <si>
    <t>TDEAAFQK</t>
  </si>
  <si>
    <t>TDEAAFQK2</t>
  </si>
  <si>
    <t>TDEDAVLMDGLTESDTASVNENGLGK</t>
  </si>
  <si>
    <t>TDEDAVLMDGLTESDTASVNENGLGK3</t>
  </si>
  <si>
    <t>TDEDTDFK</t>
  </si>
  <si>
    <t>TDEDTDFK2</t>
  </si>
  <si>
    <t>TDEEGKDVPDHAVLEMK</t>
  </si>
  <si>
    <t>TDEEGKDVPDHAVLEMK2</t>
  </si>
  <si>
    <t>TDEELLRDLVAEHQAK</t>
  </si>
  <si>
    <t>TDEELLRDLVAEHQAK2</t>
  </si>
  <si>
    <t>TDEGPDTPSYNR</t>
  </si>
  <si>
    <t>TDEGPDTPSYNR2</t>
  </si>
  <si>
    <t>Q8BMB0-2</t>
  </si>
  <si>
    <t>Isoform 2 of BRCA2-interacting transcriptional repressor EMSY</t>
  </si>
  <si>
    <t>TDEGTEVAFPLLVSHR</t>
  </si>
  <si>
    <t>TDEGTEVAFPLLVSHR2</t>
  </si>
  <si>
    <t>TDEIHFLSDTLAR</t>
  </si>
  <si>
    <t>TDEIHFLSDTLAR3</t>
  </si>
  <si>
    <t>TDEIVALK</t>
  </si>
  <si>
    <t>TDEIVALK2</t>
  </si>
  <si>
    <t>TDEIYIAGSPLTPR</t>
  </si>
  <si>
    <t>TDEIYIAGSPLTPR2</t>
  </si>
  <si>
    <t>TDELLALGR</t>
  </si>
  <si>
    <t>TDELLALGR2</t>
  </si>
  <si>
    <t>TDEMLHTDQR</t>
  </si>
  <si>
    <t>TDEMLHTDQR2</t>
  </si>
  <si>
    <t>TDEMLHTDQR3</t>
  </si>
  <si>
    <t>TDENGLCPACR</t>
  </si>
  <si>
    <t>TDENGLC(UniMod:4)PAC(UniMod:4)R</t>
  </si>
  <si>
    <t>TDENGLC(UniMod:4)PAC(UniMod:4)R2</t>
  </si>
  <si>
    <t>TDEPAETLPLMR</t>
  </si>
  <si>
    <t>TDEPAETLPLMR2</t>
  </si>
  <si>
    <t>TDEPAETLPSMR</t>
  </si>
  <si>
    <t>TDEPAETLPSMR2</t>
  </si>
  <si>
    <t>TDEQALLSSILAK</t>
  </si>
  <si>
    <t>TDEQALLSSILAK2</t>
  </si>
  <si>
    <t>TDEQALLSSILAK3</t>
  </si>
  <si>
    <t>TDESLTK</t>
  </si>
  <si>
    <t>TDESLTK1</t>
  </si>
  <si>
    <t>TDESQPWVLPVVR</t>
  </si>
  <si>
    <t>TDESQPWVLPVVR2</t>
  </si>
  <si>
    <t>TDETMGTLGTPK</t>
  </si>
  <si>
    <t>TDETMGTLGTPK2</t>
  </si>
  <si>
    <t>TDFCQMLLPYLIHDVLLQDTHESWR</t>
  </si>
  <si>
    <t>TDFC(UniMod:4)QMLLPYLIHDVLLQDTHESWR</t>
  </si>
  <si>
    <t>TDFC(UniMod:4)QMLLPYLIHDVLLQDTHESWR4</t>
  </si>
  <si>
    <t>TDFDELLQVYYDAIK</t>
  </si>
  <si>
    <t>TDFDELLQVYYDAIK2</t>
  </si>
  <si>
    <t>TDFDKPDFK</t>
  </si>
  <si>
    <t>TDFDKPDFK2</t>
  </si>
  <si>
    <t>TDFEMVHLR</t>
  </si>
  <si>
    <t>TDFEMVHLR2</t>
  </si>
  <si>
    <t>TDFEMVHLR3</t>
  </si>
  <si>
    <t>TDFERAK</t>
  </si>
  <si>
    <t>TDFERAK2</t>
  </si>
  <si>
    <t>TDFFIGGEEGMAEK</t>
  </si>
  <si>
    <t>TDFFIGGEEGMAEK2</t>
  </si>
  <si>
    <t>TDFIITASHDGHVK</t>
  </si>
  <si>
    <t>TDFIITASHDGHVK3</t>
  </si>
  <si>
    <t>TDFIITASHDGHVK4</t>
  </si>
  <si>
    <t>TDFIPYRDSVLTWLLR</t>
  </si>
  <si>
    <t>TDFIPYRDSVLTWLLR3</t>
  </si>
  <si>
    <t>TDFKPEDENNVLIQYTNACVK</t>
  </si>
  <si>
    <t>TDFKPEDENNVLIQYTNAC(UniMod:4)VK</t>
  </si>
  <si>
    <t>TDFKPEDENNVLIQYTNAC(UniMod:4)VK3</t>
  </si>
  <si>
    <t>TDFLIFDPDK</t>
  </si>
  <si>
    <t>TDFLIFDPDK2</t>
  </si>
  <si>
    <t>TDFLSPMCIGEVAHVSAEITYTSK</t>
  </si>
  <si>
    <t>TDFLSPMC(UniMod:4)IGEVAHVSAEITYTSK</t>
  </si>
  <si>
    <t>TDFLSPMC(UniMod:4)IGEVAHVSAEITYTSK3</t>
  </si>
  <si>
    <t>TDFMTFHHDHEVR</t>
  </si>
  <si>
    <t>TDFMTFHHDHEVR2</t>
  </si>
  <si>
    <t>TDFNILYGMMK</t>
  </si>
  <si>
    <t>TDFNILYGMMK2</t>
  </si>
  <si>
    <t>TDFTPHWK</t>
  </si>
  <si>
    <t>TDFTPHWK2</t>
  </si>
  <si>
    <t>TDFVLEFPRPVMPNVIYIGGINCHQGK</t>
  </si>
  <si>
    <t>TDFVLEFPRPVMPNVIYIGGINC(UniMod:4)HQGK</t>
  </si>
  <si>
    <t>TDFVLEFPRPVMPNVIYIGGINC(UniMod:4)HQGK4</t>
  </si>
  <si>
    <t>TDGALLVNAMFFK</t>
  </si>
  <si>
    <t>TDGALLVNAMFFK2</t>
  </si>
  <si>
    <t>TDGCHAYLSK</t>
  </si>
  <si>
    <t>TDGC(UniMod:4)HAYLSK</t>
  </si>
  <si>
    <t>TDGC(UniMod:4)HAYLSK2</t>
  </si>
  <si>
    <t>TDGC(UniMod:4)HAYLSK3</t>
  </si>
  <si>
    <t>TDGDIEDDRLAAMFR</t>
  </si>
  <si>
    <t>TDGDIEDDRLAAMFR3</t>
  </si>
  <si>
    <t>TDGEWVGDK</t>
  </si>
  <si>
    <t>TDGEWVGDK2</t>
  </si>
  <si>
    <t>TDGEWVGDKAEALTPDSQPR</t>
  </si>
  <si>
    <t>TDGEWVGDKAEALTPDSQPR3</t>
  </si>
  <si>
    <t>TDGFAEAIHSPQVAGVPR</t>
  </si>
  <si>
    <t>TDGFAEAIHSPQVAGVPR2</t>
  </si>
  <si>
    <t>TDGQGEDPPEVLEEEK</t>
  </si>
  <si>
    <t>TDGQGEDPPEVLEEEK2</t>
  </si>
  <si>
    <t>TDGSISGDR</t>
  </si>
  <si>
    <t>TDGSISGDR2</t>
  </si>
  <si>
    <t>TDGTVEVGAAQQAGSLEQK</t>
  </si>
  <si>
    <t>TDGTVEVGAAQQAGSLEQK2</t>
  </si>
  <si>
    <t>TDGYSGADISIIVR</t>
  </si>
  <si>
    <t>TDGYSGADISIIVR2</t>
  </si>
  <si>
    <t>TDHFAVVNLR</t>
  </si>
  <si>
    <t>TDHFAVVNLR2</t>
  </si>
  <si>
    <t>TDHLSWEWNLTIKK</t>
  </si>
  <si>
    <t>TDHLSWEWNLTIKK4</t>
  </si>
  <si>
    <t>TDHVDFDICTK</t>
  </si>
  <si>
    <t>TDHVDFDIC(UniMod:4)TK</t>
  </si>
  <si>
    <t>TDHVDFDIC(UniMod:4)TK2</t>
  </si>
  <si>
    <t>TDIAAFVK</t>
  </si>
  <si>
    <t>TDIAAFVK1</t>
  </si>
  <si>
    <t>TDIANLAEEFK</t>
  </si>
  <si>
    <t>TDIANLAEEFK2</t>
  </si>
  <si>
    <t>TDIFGVEETAIGKK</t>
  </si>
  <si>
    <t>TDIFGVEETAIGKK2</t>
  </si>
  <si>
    <t>TDIFGVEETAIGKK3</t>
  </si>
  <si>
    <t>TDIGDTMVYLVH</t>
  </si>
  <si>
    <t>TDIGDTMVYLVH3</t>
  </si>
  <si>
    <t>TDIGIFPADLVK</t>
  </si>
  <si>
    <t>TDIGIFPADLVK2</t>
  </si>
  <si>
    <t>TDIIEHLEQEVLCMNNR</t>
  </si>
  <si>
    <t>TDIIEHLEQEVLC(UniMod:4)MNNR</t>
  </si>
  <si>
    <t>TDIIEHLEQEVLC(UniMod:4)MNNR3</t>
  </si>
  <si>
    <t>TDIPELELFPR</t>
  </si>
  <si>
    <t>TDIPELELFPR2</t>
  </si>
  <si>
    <t>TDIRDMGLSLQWLYSAR</t>
  </si>
  <si>
    <t>TDIRDMGLSLQWLYSAR3</t>
  </si>
  <si>
    <t>TDITEAALGALR</t>
  </si>
  <si>
    <t>TDITEAALGALR2</t>
  </si>
  <si>
    <t>TDITYPAGFMDVISIDK</t>
  </si>
  <si>
    <t>TDITYPAGFMDVISIDK2</t>
  </si>
  <si>
    <t>TDKDSEAQISWFAPEDHGYGTEVSSEK</t>
  </si>
  <si>
    <t>TDKDSEAQISWFAPEDHGYGTEVSSEK4</t>
  </si>
  <si>
    <t>TDKPGAAPPSTEER</t>
  </si>
  <si>
    <t>TDKPGAAPPSTEER3</t>
  </si>
  <si>
    <t>TDLCDHALHR</t>
  </si>
  <si>
    <t>TDLC(UniMod:4)DHALHR</t>
  </si>
  <si>
    <t>TDLC(UniMod:4)DHALHR3</t>
  </si>
  <si>
    <t>TDLCPIYIFVQPPSLDVLEQR</t>
  </si>
  <si>
    <t>TDLC(UniMod:4)PIYIFVQPPSLDVLEQR</t>
  </si>
  <si>
    <t>TDLC(UniMod:4)PIYIFVQPPSLDVLEQR3</t>
  </si>
  <si>
    <t>TDLDLQQYSFINQMCYER</t>
  </si>
  <si>
    <t>TDLDLQQYSFINQMC(UniMod:4)YER</t>
  </si>
  <si>
    <t>TDLDLQQYSFINQMC(UniMod:4)YER3</t>
  </si>
  <si>
    <t>TDLEELSLGPR</t>
  </si>
  <si>
    <t>TDLEELSLGPR2</t>
  </si>
  <si>
    <t>TDLFYER</t>
  </si>
  <si>
    <t>TDLFYER1</t>
  </si>
  <si>
    <t>TDLGDSPLAFEHILTR</t>
  </si>
  <si>
    <t>TDLGDSPLAFEHILTR3</t>
  </si>
  <si>
    <t>TDLGHILDFTCR</t>
  </si>
  <si>
    <t>TDLGHILDFTC(UniMod:4)R</t>
  </si>
  <si>
    <t>TDLGHILDFTC(UniMod:4)R2</t>
  </si>
  <si>
    <t>TDLGHILDFTC(UniMod:4)R3</t>
  </si>
  <si>
    <t>TDLHLAVVPVLTALISYHNYLDK</t>
  </si>
  <si>
    <t>TDLHLAVVPVLTALISYHNYLDK3</t>
  </si>
  <si>
    <t>TDLITAMK</t>
  </si>
  <si>
    <t>TDLITAMK2</t>
  </si>
  <si>
    <t>TDLLEEK</t>
  </si>
  <si>
    <t>TDLLEEK2</t>
  </si>
  <si>
    <t>TDLLELMPPSQDFVWMK</t>
  </si>
  <si>
    <t>TDLLELMPPSQDFVWMK3</t>
  </si>
  <si>
    <t>TDLLESQLMLLR</t>
  </si>
  <si>
    <t>TDLLESQLMLLR2</t>
  </si>
  <si>
    <t>TDLLIVLSDVEGLFDSPPGSDDAK</t>
  </si>
  <si>
    <t>TDLLIVLSDVEGLFDSPPGSDDAK3</t>
  </si>
  <si>
    <t>TDLLLEPYNK</t>
  </si>
  <si>
    <t>TDLLLEPYNK2</t>
  </si>
  <si>
    <t>TDLPTWSAAMDAGLESMQK</t>
  </si>
  <si>
    <t>TDLPTWSAAMDAGLESMQK3</t>
  </si>
  <si>
    <t>TDLSNVQELLQFVK</t>
  </si>
  <si>
    <t>TDLSNVQELLQFVK3</t>
  </si>
  <si>
    <t>TDLSPSSSPGVATPGR</t>
  </si>
  <si>
    <t>TDLSPSSSPGVATPGR2</t>
  </si>
  <si>
    <t>TDLTAVPASR</t>
  </si>
  <si>
    <t>TDLTAVPASR2</t>
  </si>
  <si>
    <t>TDLTDYLNR</t>
  </si>
  <si>
    <t>TDLTDYLNR2</t>
  </si>
  <si>
    <t>TDLTTTVATPSSGLK</t>
  </si>
  <si>
    <t>TDLTTTVATPSSGLK2</t>
  </si>
  <si>
    <t>TDLVPLLLK</t>
  </si>
  <si>
    <t>TDLVPLLLK2</t>
  </si>
  <si>
    <t>TDLVQDVEISVEPSDAFMFSGLK</t>
  </si>
  <si>
    <t>TDLVQDVEISVEPSDAFMFSGLK3</t>
  </si>
  <si>
    <t>TDLVSEEELNNLR</t>
  </si>
  <si>
    <t>TDLVSEEELNNLR2</t>
  </si>
  <si>
    <t>TDMDQIITSK</t>
  </si>
  <si>
    <t>TDMDQIITSK2</t>
  </si>
  <si>
    <t>TDMELEDFIGVGSMYENWQVER</t>
  </si>
  <si>
    <t>TDMELEDFIGVGSMYENWQVER3</t>
  </si>
  <si>
    <t>TDMELEDFIGVGSMYENWQVERPLR</t>
  </si>
  <si>
    <t>TDMELEDFIGVGSMYENWQVERPLR4</t>
  </si>
  <si>
    <t>TDMELEVLR</t>
  </si>
  <si>
    <t>TDMELEVLR2</t>
  </si>
  <si>
    <t>TDMESSKEPGLFDLVIINDDLDK</t>
  </si>
  <si>
    <t>TDMESSKEPGLFDLVIINDDLDK3</t>
  </si>
  <si>
    <t>TDMIQALGGVEGILEHTLFK</t>
  </si>
  <si>
    <t>TDMIQALGGVEGILEHTLFK3</t>
  </si>
  <si>
    <t>TDNESSEGSWVTLNVQEK</t>
  </si>
  <si>
    <t>TDNESSEGSWVTLNVQEK3</t>
  </si>
  <si>
    <t>TDNISFVLKR</t>
  </si>
  <si>
    <t>TDNISFVLKR2</t>
  </si>
  <si>
    <t>TDNLPNQAR</t>
  </si>
  <si>
    <t>TDNLPNQAR2</t>
  </si>
  <si>
    <t>TDPCTHQFLAAPICLLYK</t>
  </si>
  <si>
    <t>TDPC(UniMod:4)THQFLAAPIC(UniMod:4)LLYK</t>
  </si>
  <si>
    <t>TDPC(UniMod:4)THQFLAAPIC(UniMod:4)LLYK3</t>
  </si>
  <si>
    <t>TDPECTAPLK</t>
  </si>
  <si>
    <t>TDPEC(UniMod:4)TAPLK</t>
  </si>
  <si>
    <t>TDPEC(UniMod:4)TAPLK2</t>
  </si>
  <si>
    <t>TDPENTDYTMEHGATR</t>
  </si>
  <si>
    <t>TDPENTDYTMEHGATR3</t>
  </si>
  <si>
    <t>TDPFCPIFR</t>
  </si>
  <si>
    <t>TDPFC(UniMod:4)PIFR</t>
  </si>
  <si>
    <t>TDPFC(UniMod:4)PIFR2</t>
  </si>
  <si>
    <t>TDPFIFPECPHVYFCGNTPSFGSK</t>
  </si>
  <si>
    <t>TDPFIFPEC(UniMod:4)PHVYFC(UniMod:4)GNTPSFGSK</t>
  </si>
  <si>
    <t>TDPFIFPEC(UniMod:4)PHVYFC(UniMod:4)GNTPSFGSK3</t>
  </si>
  <si>
    <t>TDPGCVETAR</t>
  </si>
  <si>
    <t>TDPGC(UniMod:4)VETAR</t>
  </si>
  <si>
    <t>TDPGC(UniMod:4)VETAR2</t>
  </si>
  <si>
    <t>TDPGSIENLCPGK</t>
  </si>
  <si>
    <t>TDPGSIENLC(UniMod:4)PGK</t>
  </si>
  <si>
    <t>TDPGSIENLC(UniMod:4)PGK2</t>
  </si>
  <si>
    <t>TDPGTVFVMNK</t>
  </si>
  <si>
    <t>TDPGTVFVMNK2</t>
  </si>
  <si>
    <t>TDPPSADK</t>
  </si>
  <si>
    <t>TDPPSADK2</t>
  </si>
  <si>
    <t>TDPRPDAATIK</t>
  </si>
  <si>
    <t>TDPRPDAATIK3</t>
  </si>
  <si>
    <t>TDPSIMGGMIVR</t>
  </si>
  <si>
    <t>TDPSIMGGMIVR3</t>
  </si>
  <si>
    <t>TDPSLWCVSAWNDNGK</t>
  </si>
  <si>
    <t>TDPSLWC(UniMod:4)VSAWNDNGK</t>
  </si>
  <si>
    <t>TDPSLWC(UniMod:4)VSAWNDNGK2</t>
  </si>
  <si>
    <t>TDPTEALQVLHGHITGIDQESLR</t>
  </si>
  <si>
    <t>TDPTEALQVLHGHITGIDQESLR3</t>
  </si>
  <si>
    <t>TDPTEALQVLHGHITGIDQESLR4</t>
  </si>
  <si>
    <t>TDPTTLTDDEINR</t>
  </si>
  <si>
    <t>TDPTTLTDDEINR2</t>
  </si>
  <si>
    <t>TDPVDIYK</t>
  </si>
  <si>
    <t>TDPVDIYK2</t>
  </si>
  <si>
    <t>TDPVYTQK</t>
  </si>
  <si>
    <t>TDPVYTQK2</t>
  </si>
  <si>
    <t>TDQAQDVK</t>
  </si>
  <si>
    <t>TDQAQDVK1</t>
  </si>
  <si>
    <t>Q80U28;Q80U28-11;Q80U28-14;Q80U28-15;Q80U28-2;Q80U28-3;Q80U28-4;Q80U28-5;Q80U28-6;Q80U28-7;Q80U28-8</t>
  </si>
  <si>
    <t>TDQDSVIGVSPAVMIR</t>
  </si>
  <si>
    <t>TDQDSVIGVSPAVMIR2</t>
  </si>
  <si>
    <t>TDQDSVIGVSPAVMIR3</t>
  </si>
  <si>
    <t>TDQEGLNASQPTPPPLPK</t>
  </si>
  <si>
    <t>TDQEGLNASQPTPPPLPK2</t>
  </si>
  <si>
    <t>TDQFHINVCTSSVASNISFILDGFR</t>
  </si>
  <si>
    <t>TDQFHINVC(UniMod:4)TSSVASNISFILDGFR</t>
  </si>
  <si>
    <t>TDQFHINVC(UniMod:4)TSSVASNISFILDGFR3</t>
  </si>
  <si>
    <t>TDQGLDEEGEDER</t>
  </si>
  <si>
    <t>TDQGLDEEGEDER2</t>
  </si>
  <si>
    <t>O70228;P98195;P98195-2</t>
  </si>
  <si>
    <t>TDQLDGETDWK</t>
  </si>
  <si>
    <t>TDQLDGETDWK2</t>
  </si>
  <si>
    <t>TDQPPQAK</t>
  </si>
  <si>
    <t>TDQPPQAK1</t>
  </si>
  <si>
    <t>TDQVLLSDGEITFLANHTLNGEILR</t>
  </si>
  <si>
    <t>TDQVLLSDGEITFLANHTLNGEILR3</t>
  </si>
  <si>
    <t>TDQVPQPTLVVVLEDIASGR</t>
  </si>
  <si>
    <t>TDQVPQPTLVVVLEDIASGR3</t>
  </si>
  <si>
    <t>TDQYWGR</t>
  </si>
  <si>
    <t>TDQYWGR2</t>
  </si>
  <si>
    <t>TDQYWGRF</t>
  </si>
  <si>
    <t>TDQYWGRF2</t>
  </si>
  <si>
    <t>TDRDMGLMNAIGLQPR</t>
  </si>
  <si>
    <t>TDRDMGLMNAIGLQPR3</t>
  </si>
  <si>
    <t>TDRGGDSIGETPTPGASK</t>
  </si>
  <si>
    <t>TDRGGDSIGETPTPGASK2</t>
  </si>
  <si>
    <t>Q9JKP5;Q8R003</t>
  </si>
  <si>
    <t>TDRLEVCR</t>
  </si>
  <si>
    <t>TDRLEVC(UniMod:4)R</t>
  </si>
  <si>
    <t>TDRLEVC(UniMod:4)R2</t>
  </si>
  <si>
    <t>TDRPLPENPYHSR</t>
  </si>
  <si>
    <t>TDRPLPENPYHSR4</t>
  </si>
  <si>
    <t>TDRSAAQQENSSPSR</t>
  </si>
  <si>
    <t>TDRSAAQQENSSPSR3</t>
  </si>
  <si>
    <t>TDRTPATPEEDLDETTTR</t>
  </si>
  <si>
    <t>TDRTPATPEEDLDETTTR3</t>
  </si>
  <si>
    <t>TDRYAFLLDK</t>
  </si>
  <si>
    <t>TDRYAFLLDK3</t>
  </si>
  <si>
    <t>TDSACSLR</t>
  </si>
  <si>
    <t>TDSAC(UniMod:4)SLR</t>
  </si>
  <si>
    <t>TDSAC(UniMod:4)SLR2</t>
  </si>
  <si>
    <t>TDSATDTTAPK</t>
  </si>
  <si>
    <t>TDSATDTTAPK2</t>
  </si>
  <si>
    <t>TDSCDVNDCVQQVVELLQER</t>
  </si>
  <si>
    <t>TDSC(UniMod:4)DVNDC(UniMod:4)VQQVVELLQER</t>
  </si>
  <si>
    <t>TDSC(UniMod:4)DVNDC(UniMod:4)VQQVVELLQER3</t>
  </si>
  <si>
    <t>TDSDVTQAQQEK</t>
  </si>
  <si>
    <t>TDSDVTQAQQEK2</t>
  </si>
  <si>
    <t>P61924</t>
  </si>
  <si>
    <t>COPZ1_MOUSE</t>
  </si>
  <si>
    <t>Copz1</t>
  </si>
  <si>
    <t>Coatomer subunit zeta-1</t>
  </si>
  <si>
    <t>TDSEIALLEGLTVVYK</t>
  </si>
  <si>
    <t>TDSEIALLEGLTVVYK2</t>
  </si>
  <si>
    <t>TDSEIALLEGLTVVYK3</t>
  </si>
  <si>
    <t>TDSFSCNVR</t>
  </si>
  <si>
    <t>TDSFSC(UniMod:4)NVR</t>
  </si>
  <si>
    <t>TDSFSC(UniMod:4)NVR2</t>
  </si>
  <si>
    <t>TDSGMHALMAHEPSESAGAQQNPQPTK</t>
  </si>
  <si>
    <t>TDSGMHALMAHEPSESAGAQQNPQPTK4</t>
  </si>
  <si>
    <t>TDSGNEDLVIIWLR</t>
  </si>
  <si>
    <t>TDSGNEDLVIIWLR2</t>
  </si>
  <si>
    <t>TDSITTGTVSTVK</t>
  </si>
  <si>
    <t>TDSITTGTVSTVK2</t>
  </si>
  <si>
    <t>TDSIYEASSLYGISAMDGVPFTLHPR</t>
  </si>
  <si>
    <t>TDSIYEASSLYGISAMDGVPFTLHPR3</t>
  </si>
  <si>
    <t>TDSLVLTTLK</t>
  </si>
  <si>
    <t>TDSLVLTTLK2</t>
  </si>
  <si>
    <t>TDSMSSTASSTSNR</t>
  </si>
  <si>
    <t>TDSMSSTASSTSNR2</t>
  </si>
  <si>
    <t>TDSPNFLCSVLPTHWR</t>
  </si>
  <si>
    <t>TDSPNFLC(UniMod:4)SVLPTHWR</t>
  </si>
  <si>
    <t>TDSPNFLC(UniMod:4)SVLPTHWR2</t>
  </si>
  <si>
    <t>TDSPNFLC(UniMod:4)SVLPTHWR3</t>
  </si>
  <si>
    <t>TDSQSEAVAIQAIR</t>
  </si>
  <si>
    <t>TDSQSEAVAIQAIR2</t>
  </si>
  <si>
    <t>TDSSEVVK</t>
  </si>
  <si>
    <t>TDSSEVVK1</t>
  </si>
  <si>
    <t>TDSSEVVQAGEK</t>
  </si>
  <si>
    <t>TDSSEVVQAGEK2</t>
  </si>
  <si>
    <t>TDSSNGPPPTPR</t>
  </si>
  <si>
    <t>TDSSNGPPPTPR2</t>
  </si>
  <si>
    <t>TDSSPNQAR</t>
  </si>
  <si>
    <t>TDSSPNQAR1</t>
  </si>
  <si>
    <t>TDSSQEAEAQANCR</t>
  </si>
  <si>
    <t>TDSSQEAEAQANC(UniMod:4)R</t>
  </si>
  <si>
    <t>TDSSQEAEAQANC(UniMod:4)R2</t>
  </si>
  <si>
    <t>TDSSSHLLDR</t>
  </si>
  <si>
    <t>TDSSSHLLDR2</t>
  </si>
  <si>
    <t>TDSTAEVIYEAMR</t>
  </si>
  <si>
    <t>TDSTAEVIYEAMR2</t>
  </si>
  <si>
    <t>TDSTSDGRPAWMR</t>
  </si>
  <si>
    <t>TDSTSDGRPAWMR3</t>
  </si>
  <si>
    <t>TDSVVWLGDLQTHR</t>
  </si>
  <si>
    <t>TDSVVWLGDLQTHR2</t>
  </si>
  <si>
    <t>TDSYFNPK</t>
  </si>
  <si>
    <t>TDSYFNPK2</t>
  </si>
  <si>
    <t>TDSYSAGQSVEILDGVELGEPAHK</t>
  </si>
  <si>
    <t>TDSYSAGQSVEILDGVELGEPAHK3</t>
  </si>
  <si>
    <t>TDTCMSTNGLLCSGR</t>
  </si>
  <si>
    <t>TDTC(UniMod:4)MSTNGLLC(UniMod:4)SGR</t>
  </si>
  <si>
    <t>TDTC(UniMod:4)MSTNGLLC(UniMod:4)SGR2</t>
  </si>
  <si>
    <t>TDTGEPMGR</t>
  </si>
  <si>
    <t>TDTGEPMGR1</t>
  </si>
  <si>
    <t>TDTLEHELRR</t>
  </si>
  <si>
    <t>TDTLEHELRR2</t>
  </si>
  <si>
    <t>TDTLFVLPSR</t>
  </si>
  <si>
    <t>TDTLFVLPSR2</t>
  </si>
  <si>
    <t>TDTNSIGPK</t>
  </si>
  <si>
    <t>TDTNSIGPK2</t>
  </si>
  <si>
    <t>TDTVIILCR</t>
  </si>
  <si>
    <t>TDTVIILC(UniMod:4)R</t>
  </si>
  <si>
    <t>TDTVIILC(UniMod:4)R2</t>
  </si>
  <si>
    <t>TDTWLWLR</t>
  </si>
  <si>
    <t>TDTWLWLR2</t>
  </si>
  <si>
    <t>TDTWLWLRIFLTDMIIYQGQYK</t>
  </si>
  <si>
    <t>TDTWLWLRIFLTDMIIYQGQYK3</t>
  </si>
  <si>
    <t>TDVAAPFGGFK</t>
  </si>
  <si>
    <t>TDVAAPFGGFK2</t>
  </si>
  <si>
    <t>TDVEDLTPNPK</t>
  </si>
  <si>
    <t>TDVEDLTPNPK2</t>
  </si>
  <si>
    <t>TDVFAPDYIAGVSPFAENDISSR</t>
  </si>
  <si>
    <t>TDVFAPDYIAGVSPFAENDISSR3</t>
  </si>
  <si>
    <t>TDVFQSLR</t>
  </si>
  <si>
    <t>TDVFQSLR2</t>
  </si>
  <si>
    <t>TDVGAPFGPQGHR</t>
  </si>
  <si>
    <t>TDVGAPFGPQGHR3</t>
  </si>
  <si>
    <t>TDVGGSGLSR</t>
  </si>
  <si>
    <t>TDVGGSGLSR2</t>
  </si>
  <si>
    <t>TDVHSPGNFR</t>
  </si>
  <si>
    <t>TDVHSPGNFR2</t>
  </si>
  <si>
    <t>TDVPLSSAEEAECHWADTELNR</t>
  </si>
  <si>
    <t>TDVPLSSAEEAEC(UniMod:4)HWADTELNR</t>
  </si>
  <si>
    <t>TDVPLSSAEEAEC(UniMod:4)HWADTELNR3</t>
  </si>
  <si>
    <t>TDWEAPTGQPSAPGPR</t>
  </si>
  <si>
    <t>TDWEAPTGQPSAPGPR2</t>
  </si>
  <si>
    <t>TDWHLAFTGMSR</t>
  </si>
  <si>
    <t>TDWHLAFTGMSR3</t>
  </si>
  <si>
    <t>Q99KR7;Q9QZH3</t>
  </si>
  <si>
    <t>TDWLDGK</t>
  </si>
  <si>
    <t>TDWLDGK1</t>
  </si>
  <si>
    <t>TDWSLSDLEQWDR</t>
  </si>
  <si>
    <t>TDWSLSDLEQWDR2</t>
  </si>
  <si>
    <t>TDWSSGDASRPSSDSADSPK</t>
  </si>
  <si>
    <t>TDWSSGDASRPSSDSADSPK3</t>
  </si>
  <si>
    <t>TDYDNYIMFHLINK</t>
  </si>
  <si>
    <t>TDYDNYIMFHLINK3</t>
  </si>
  <si>
    <t>TDYEGQAK</t>
  </si>
  <si>
    <t>TDYEGQAK2</t>
  </si>
  <si>
    <t>TDYMVGSYGPR</t>
  </si>
  <si>
    <t>TDYMVGSYGPR2</t>
  </si>
  <si>
    <t>TDYMVGSYGPR3</t>
  </si>
  <si>
    <t>TDYNASVSVPDSSGPER</t>
  </si>
  <si>
    <t>TDYNASVSVPDSSGPER3</t>
  </si>
  <si>
    <t>TDYNEPGTIPSAAR</t>
  </si>
  <si>
    <t>TDYNEPGTIPSAAR2</t>
  </si>
  <si>
    <t>TDYTGEPNTCQLGQER</t>
  </si>
  <si>
    <t>TDYTGEPNTC(UniMod:4)QLGQER</t>
  </si>
  <si>
    <t>TDYTGEPNTC(UniMod:4)QLGQER2</t>
  </si>
  <si>
    <t>TDYTPFSCMK</t>
  </si>
  <si>
    <t>TDYTPFSC(UniMod:4)MK</t>
  </si>
  <si>
    <t>TDYTPFSC(UniMod:4)MK2</t>
  </si>
  <si>
    <t>TDYTPLAGNYGQPHVGQK</t>
  </si>
  <si>
    <t>TDYTPLAGNYGQPHVGQK2</t>
  </si>
  <si>
    <t>TDYVVRPSTGEEK</t>
  </si>
  <si>
    <t>TDYVVRPSTGEEK3</t>
  </si>
  <si>
    <t>TEAAEIVEGEDSAYSVR</t>
  </si>
  <si>
    <t>TEAAEIVEGEDSAYSVR2</t>
  </si>
  <si>
    <t>TEAATTAGKPEPNAVTK</t>
  </si>
  <si>
    <t>TEAATTAGKPEPNAVTK2</t>
  </si>
  <si>
    <t>TEACEDGVSDLVCFVSGLLLGTNAK</t>
  </si>
  <si>
    <t>TEAC(UniMod:4)EDGVSDLVC(UniMod:4)FVSGLLLGTNAK</t>
  </si>
  <si>
    <t>TEAC(UniMod:4)EDGVSDLVC(UniMod:4)FVSGLLLGTNAK3</t>
  </si>
  <si>
    <t>TEAC(UniMod:4)EDGVSDLVC(UniMod:4)FVSGLLLGTNAK4</t>
  </si>
  <si>
    <t>TEADLQSENQVLRK</t>
  </si>
  <si>
    <t>TEADLQSENQVLRK2</t>
  </si>
  <si>
    <t>TEADLQSENQVLRK3</t>
  </si>
  <si>
    <t>TEAEAHQEAEAQAR</t>
  </si>
  <si>
    <t>TEAEAHQEAEAQAR3</t>
  </si>
  <si>
    <t>TEAEEGLCLSQPSMDGILDAIAK</t>
  </si>
  <si>
    <t>TEAEEGLC(UniMod:4)LSQPSMDGILDAIAK</t>
  </si>
  <si>
    <t>TEAEEGLC(UniMod:4)LSQPSMDGILDAIAK3</t>
  </si>
  <si>
    <t>TEAEIAHIALETLEGHQR</t>
  </si>
  <si>
    <t>TEAEIAHIALETLEGHQR3</t>
  </si>
  <si>
    <t>TEAEIAHIALETLEGHQR4</t>
  </si>
  <si>
    <t>TEAEIALK</t>
  </si>
  <si>
    <t>TEAEIALK1</t>
  </si>
  <si>
    <t>P86176</t>
  </si>
  <si>
    <t>TIGIT_MOUSE</t>
  </si>
  <si>
    <t>Tigit</t>
  </si>
  <si>
    <t>T-cell immunoreceptor with Ig and ITIM domains</t>
  </si>
  <si>
    <t>TEAEPQEWNLR</t>
  </si>
  <si>
    <t>TEAEPQEWNLR2</t>
  </si>
  <si>
    <t>TEAESGLLFYMAR</t>
  </si>
  <si>
    <t>TEAESGLLFYMAR2</t>
  </si>
  <si>
    <t>TEAFENQIR</t>
  </si>
  <si>
    <t>TEAFENQIR2</t>
  </si>
  <si>
    <t>TEAFTIAR</t>
  </si>
  <si>
    <t>TEAFTIAR2</t>
  </si>
  <si>
    <t>TEAHQDVVGR</t>
  </si>
  <si>
    <t>TEAHQDVVGR2</t>
  </si>
  <si>
    <t>TEAHVETASTGK</t>
  </si>
  <si>
    <t>TEAHVETASTGK2</t>
  </si>
  <si>
    <t>TEAITQDNGGSHFSWAK</t>
  </si>
  <si>
    <t>TEAITQDNGGSHFSWAK2</t>
  </si>
  <si>
    <t>TEALNHHNTLVCSVTDFYPAK</t>
  </si>
  <si>
    <t>TEALNHHNTLVC(UniMod:4)SVTDFYPAK</t>
  </si>
  <si>
    <t>TEALNHHNTLVC(UniMod:4)SVTDFYPAK3</t>
  </si>
  <si>
    <t>TEALNHHNTLVC(UniMod:4)SVTDFYPAK4</t>
  </si>
  <si>
    <t>TEAPAAAGPEAK</t>
  </si>
  <si>
    <t>TEAPAAAGPEAK2</t>
  </si>
  <si>
    <t>TEAPLLTQTR</t>
  </si>
  <si>
    <t>TEAPLLTQTR2</t>
  </si>
  <si>
    <t>TEAPPVHQPSSITSVTQHPR</t>
  </si>
  <si>
    <t>TEAPPVHQPSSITSVTQHPR3</t>
  </si>
  <si>
    <t>TEAPTWETHGNLMTER</t>
  </si>
  <si>
    <t>TEAPTWETHGNLMTER2</t>
  </si>
  <si>
    <t>TEAPTWETHGNLMTER3</t>
  </si>
  <si>
    <t>TEAPVVSYFCSLTCFVKSSDMLN</t>
  </si>
  <si>
    <t>TEAPVVSYFC(UniMod:4)SLTC(UniMod:4)FVKSSDMLN</t>
  </si>
  <si>
    <t>TEAPVVSYFC(UniMod:4)SLTC(UniMod:4)FVKSSDMLN3</t>
  </si>
  <si>
    <t>TEAQVTLLAEQGDR</t>
  </si>
  <si>
    <t>TEAQVTLLAEQGDR2</t>
  </si>
  <si>
    <t>TEASLVWFTPTR</t>
  </si>
  <si>
    <t>TEASLVWFTPTR2</t>
  </si>
  <si>
    <t>TEASPESMLSPSHGSNLIEDPLEAETQHK</t>
  </si>
  <si>
    <t>TEASPESMLSPSHGSNLIEDPLEAETQHK4</t>
  </si>
  <si>
    <t>TEASQLLYFLMR</t>
  </si>
  <si>
    <t>TEASQLLYFLMR2</t>
  </si>
  <si>
    <t>TEASTDSCHLR</t>
  </si>
  <si>
    <t>TEASTDSC(UniMod:4)HLR</t>
  </si>
  <si>
    <t>TEASTDSC(UniMod:4)HLR3</t>
  </si>
  <si>
    <t>TEASVLAPSFYQPR</t>
  </si>
  <si>
    <t>TEASVLAPSFYQPR2</t>
  </si>
  <si>
    <t>TEATLEAEQTR</t>
  </si>
  <si>
    <t>TEATLEAEQTR2</t>
  </si>
  <si>
    <t>TEAVCLSAPHLASPPATPK</t>
  </si>
  <si>
    <t>TEAVC(UniMod:4)LSAPHLASPPATPK</t>
  </si>
  <si>
    <t>TEAVC(UniMod:4)LSAPHLASPPATPK2</t>
  </si>
  <si>
    <t>TEAVFSEEALIGIPK</t>
  </si>
  <si>
    <t>TEAVFSEEALIGIPK3</t>
  </si>
  <si>
    <t>TEAVLTHR</t>
  </si>
  <si>
    <t>TEAVLTHR2</t>
  </si>
  <si>
    <t>TEAVTEIQEK</t>
  </si>
  <si>
    <t>TEAVTEIQEK2</t>
  </si>
  <si>
    <t>TEAVWEDFITCLK</t>
  </si>
  <si>
    <t>TEAVWEDFITC(UniMod:4)LK</t>
  </si>
  <si>
    <t>TEAVWEDFITC(UniMod:4)LK2</t>
  </si>
  <si>
    <t>TEAWVLETAGSLWAAQR</t>
  </si>
  <si>
    <t>TEAWVLETAGSLWAAQR2</t>
  </si>
  <si>
    <t>TEAYLPDDK</t>
  </si>
  <si>
    <t>TEAYLPDDK2</t>
  </si>
  <si>
    <t>TECALLGFLLDLK</t>
  </si>
  <si>
    <t>TEC(UniMod:4)ALLGFLLDLK</t>
  </si>
  <si>
    <t>TEC(UniMod:4)ALLGFLLDLK2</t>
  </si>
  <si>
    <t>TECALLGFLLDLKR</t>
  </si>
  <si>
    <t>TEC(UniMod:4)ALLGFLLDLKR</t>
  </si>
  <si>
    <t>TEC(UniMod:4)ALLGFLLDLKR2</t>
  </si>
  <si>
    <t>TECAVVLGSLAMGTENNVK</t>
  </si>
  <si>
    <t>TEC(UniMod:4)AVVLGSLAMGTENNVK</t>
  </si>
  <si>
    <t>TEC(UniMod:4)AVVLGSLAMGTENNVK3</t>
  </si>
  <si>
    <t>Q6P1G2;Q6P1G2-2;Q6P1G2-3</t>
  </si>
  <si>
    <t>TECGECHFCK</t>
  </si>
  <si>
    <t>TEC(UniMod:4)GEC(UniMod:4)HFC(UniMod:4)K</t>
  </si>
  <si>
    <t>TEC(UniMod:4)GEC(UniMod:4)HFC(UniMod:4)K2</t>
  </si>
  <si>
    <t>TECGLLGFVTDLK</t>
  </si>
  <si>
    <t>TEC(UniMod:4)GLLGFVTDLK</t>
  </si>
  <si>
    <t>TEC(UniMod:4)GLLGFVTDLK2</t>
  </si>
  <si>
    <t>TECGLYYSYYK</t>
  </si>
  <si>
    <t>TEC(UniMod:4)GLYYSYYK</t>
  </si>
  <si>
    <t>TEC(UniMod:4)GLYYSYYK2</t>
  </si>
  <si>
    <t>TECPNTNEGK</t>
  </si>
  <si>
    <t>TEC(UniMod:4)PNTNEGK</t>
  </si>
  <si>
    <t>TEC(UniMod:4)PNTNEGK2</t>
  </si>
  <si>
    <t>TEDANEDTIGVLVR</t>
  </si>
  <si>
    <t>TEDANEDTIGVLVR2</t>
  </si>
  <si>
    <t>TEDCGHCDFCR</t>
  </si>
  <si>
    <t>TEDC(UniMod:4)GHC(UniMod:4)DFC(UniMod:4)R</t>
  </si>
  <si>
    <t>TEDC(UniMod:4)GHC(UniMod:4)DFC(UniMod:4)R3</t>
  </si>
  <si>
    <t>TEDCSPEHSFPGK</t>
  </si>
  <si>
    <t>TEDC(UniMod:4)SPEHSFPGK</t>
  </si>
  <si>
    <t>TEDC(UniMod:4)SPEHSFPGK2</t>
  </si>
  <si>
    <t>TEDDAHKSEHLHR</t>
  </si>
  <si>
    <t>TEDDAHKSEHLHR4</t>
  </si>
  <si>
    <t>TEDDFPDSYEK</t>
  </si>
  <si>
    <t>TEDDFPDSYEK2</t>
  </si>
  <si>
    <t>TEDDFVK</t>
  </si>
  <si>
    <t>TEDDFVK1</t>
  </si>
  <si>
    <t>TEDDLSFHK</t>
  </si>
  <si>
    <t>TEDDLSFHK2</t>
  </si>
  <si>
    <t>TEDDLSFHKGEK</t>
  </si>
  <si>
    <t>TEDDLSFHKGEK2</t>
  </si>
  <si>
    <t>TEDEMPNR</t>
  </si>
  <si>
    <t>TEDEMPNR2</t>
  </si>
  <si>
    <t>TEDFGLDVPAFR</t>
  </si>
  <si>
    <t>TEDFGLDVPAFR2</t>
  </si>
  <si>
    <t>TEDFIQSAEISNDLK</t>
  </si>
  <si>
    <t>TEDFIQSAEISNDLK2</t>
  </si>
  <si>
    <t>TEDFIVDTLELR</t>
  </si>
  <si>
    <t>TEDFIVDTLELR2</t>
  </si>
  <si>
    <t>TEDFIVDTLELR3</t>
  </si>
  <si>
    <t>TEDGNWYGK</t>
  </si>
  <si>
    <t>TEDGNWYGK2</t>
  </si>
  <si>
    <t>TEDHFPGCGDRPQL</t>
  </si>
  <si>
    <t>TEDHFPGC(UniMod:4)GDRPQL</t>
  </si>
  <si>
    <t>TEDHFPGC(UniMod:4)GDRPQL2</t>
  </si>
  <si>
    <t>TEDHFPGC(UniMod:4)GDRPQL3</t>
  </si>
  <si>
    <t>TEDLACMYK</t>
  </si>
  <si>
    <t>TEDLAC(UniMod:4)MYK</t>
  </si>
  <si>
    <t>TEDLAC(UniMod:4)MYK2</t>
  </si>
  <si>
    <t>TEDLEATSEHFK</t>
  </si>
  <si>
    <t>TEDLEATSEHFK2</t>
  </si>
  <si>
    <t>TEDMISQLHTNLLGSMLTCK</t>
  </si>
  <si>
    <t>TEDMISQLHTNLLGSMLTC(UniMod:4)K</t>
  </si>
  <si>
    <t>TEDMISQLHTNLLGSMLTC(UniMod:4)K3</t>
  </si>
  <si>
    <t>TEDPDLPAFYFDPLINPISHR</t>
  </si>
  <si>
    <t>TEDPDLPAFYFDPLINPISHR4</t>
  </si>
  <si>
    <t>TEDQHLGYHPGEGGDEGGSGYSPPGK</t>
  </si>
  <si>
    <t>TEDQHLGYHPGEGGDEGGSGYSPPGK3</t>
  </si>
  <si>
    <t>TEDQHLGYHPGEGGDEGGSGYSPPGKR</t>
  </si>
  <si>
    <t>TEDQHLGYHPGEGGDEGGSGYSPPGKR4</t>
  </si>
  <si>
    <t>TEDQTLITK</t>
  </si>
  <si>
    <t>TEDQTLITK2</t>
  </si>
  <si>
    <t>TEDRPEDPGFQNEGQSPAVK</t>
  </si>
  <si>
    <t>TEDRPEDPGFQNEGQSPAVK3</t>
  </si>
  <si>
    <t>TEDSASEVTVEDSGESLEDLMAR</t>
  </si>
  <si>
    <t>TEDSASEVTVEDSGESLEDLMAR3</t>
  </si>
  <si>
    <t>TEDSDDIHFEPVVQMPEK</t>
  </si>
  <si>
    <t>TEDSDDIHFEPVVQMPEK3</t>
  </si>
  <si>
    <t>TEDSETSTLVVVK</t>
  </si>
  <si>
    <t>TEDSETSTLVVVK2</t>
  </si>
  <si>
    <t>TEDSGLQTQVIAAATQCALSTSQLVACTK</t>
  </si>
  <si>
    <t>TEDSGLQTQVIAAATQC(UniMod:4)ALSTSQLVAC(UniMod:4)TK</t>
  </si>
  <si>
    <t>TEDSGLQTQVIAAATQC(UniMod:4)ALSTSQLVAC(UniMod:4)TK4</t>
  </si>
  <si>
    <t>TEDSLMPEEEFLRR</t>
  </si>
  <si>
    <t>TEDSLMPEEEFLRR2</t>
  </si>
  <si>
    <t>TEDSLMPEEEFLRR3</t>
  </si>
  <si>
    <t>TEDSSVPEPPDNER</t>
  </si>
  <si>
    <t>TEDSSVPEPPDNER2</t>
  </si>
  <si>
    <t>TEDVGFMK</t>
  </si>
  <si>
    <t>TEDVGFMK2</t>
  </si>
  <si>
    <t>TEDVMFISDNESFNPALWEEQR</t>
  </si>
  <si>
    <t>TEDVMFISDNESFNPALWEEQR3</t>
  </si>
  <si>
    <t>TEDVTPMEVTSEK</t>
  </si>
  <si>
    <t>TEDVTPMEVTSEK2</t>
  </si>
  <si>
    <t>TEDWENSK</t>
  </si>
  <si>
    <t>TEDWENSK2</t>
  </si>
  <si>
    <t>TEDWENSKTEEDMDEYVWAK</t>
  </si>
  <si>
    <t>TEDWENSKTEEDMDEYVWAK3</t>
  </si>
  <si>
    <t>TEDYLWLK</t>
  </si>
  <si>
    <t>TEDYLWLK2</t>
  </si>
  <si>
    <t>TEEAFSTEVDGEEEQAR</t>
  </si>
  <si>
    <t>TEEAFSTEVDGEEEQAR2</t>
  </si>
  <si>
    <t>TEEAILISLAALQPGLTQVGSR</t>
  </si>
  <si>
    <t>TEEAILISLAALQPGLTQVGSR3</t>
  </si>
  <si>
    <t>TEEATEGMEEAVSSK</t>
  </si>
  <si>
    <t>TEEATEGMEEAVSSK3</t>
  </si>
  <si>
    <t>TEEDETSEDANCLALSGHDKTETK</t>
  </si>
  <si>
    <t>TEEDETSEDANC(UniMod:4)LALSGHDKTETK</t>
  </si>
  <si>
    <t>TEEDETSEDANC(UniMod:4)LALSGHDKTETK3</t>
  </si>
  <si>
    <t>TEEDYAR</t>
  </si>
  <si>
    <t>TEEDYAR1</t>
  </si>
  <si>
    <t>TEEEAEVREGEK</t>
  </si>
  <si>
    <t>TEEEAEVREGEK2</t>
  </si>
  <si>
    <t>TEEEDNPEHVEIQK</t>
  </si>
  <si>
    <t>TEEEDNPEHVEIQK3</t>
  </si>
  <si>
    <t>TEEEDYMSDSFINVQEDVRPGVPMLR</t>
  </si>
  <si>
    <t>TEEEDYMSDSFINVQEDVRPGVPMLR4</t>
  </si>
  <si>
    <t>TEEEEEELLK</t>
  </si>
  <si>
    <t>TEEEEEELLK2</t>
  </si>
  <si>
    <t>TEEEFKK</t>
  </si>
  <si>
    <t>TEEEFKK2</t>
  </si>
  <si>
    <t>TEEEFQLLQIFR</t>
  </si>
  <si>
    <t>TEEEFQLLQIFR2</t>
  </si>
  <si>
    <t>TEEEIPMEPGDIIGVAGNHWDGYSK</t>
  </si>
  <si>
    <t>TEEEIPMEPGDIIGVAGNHWDGYSK3</t>
  </si>
  <si>
    <t>TEEELAKEEQER</t>
  </si>
  <si>
    <t>TEEELAKEEQER2</t>
  </si>
  <si>
    <t>TEEFHGHTVNLLGNLPLK</t>
  </si>
  <si>
    <t>TEEFHGHTVNLLGNLPLK3</t>
  </si>
  <si>
    <t>TEEFHGHTVNLLGNLPLK4</t>
  </si>
  <si>
    <t>TEEGEIVYSAEESENR</t>
  </si>
  <si>
    <t>TEEGEIVYSAEESENR3</t>
  </si>
  <si>
    <t>TEEGLGFNIMGGK</t>
  </si>
  <si>
    <t>TEEGLGFNIMGGK2</t>
  </si>
  <si>
    <t>TEEGLQGHDHK</t>
  </si>
  <si>
    <t>TEEGLQGHDHK2</t>
  </si>
  <si>
    <t>TEEGNPEVLRR</t>
  </si>
  <si>
    <t>TEEGNPEVLRR3</t>
  </si>
  <si>
    <t>TEEGPTLSYGR</t>
  </si>
  <si>
    <t>TEEGPTLSYGR2</t>
  </si>
  <si>
    <t>TEEGPTLSYGRDGR</t>
  </si>
  <si>
    <t>TEEGPTLSYGRDGR3</t>
  </si>
  <si>
    <t>TEEGVNLGQALLENGIIHHVSDK</t>
  </si>
  <si>
    <t>TEEGVNLGQALLENGIIHHVSDK3</t>
  </si>
  <si>
    <t>TEELEEAK</t>
  </si>
  <si>
    <t>TEELEEAK2</t>
  </si>
  <si>
    <t>TEELGPASQPPEGR</t>
  </si>
  <si>
    <t>TEELGPASQPPEGR2</t>
  </si>
  <si>
    <t>TEELIAQTK</t>
  </si>
  <si>
    <t>TEELIAQTK2</t>
  </si>
  <si>
    <t>TEELKPQVEEK</t>
  </si>
  <si>
    <t>TEELKPQVEEK2</t>
  </si>
  <si>
    <t>TEELKPQVEEK3</t>
  </si>
  <si>
    <t>TEELLLTCK</t>
  </si>
  <si>
    <t>TEELLLTC(UniMod:4)K</t>
  </si>
  <si>
    <t>TEELLLTC(UniMod:4)K2</t>
  </si>
  <si>
    <t>TEELTSALVHLR</t>
  </si>
  <si>
    <t>TEELTSALVHLR2</t>
  </si>
  <si>
    <t>TEELTSALVHLR3</t>
  </si>
  <si>
    <t>TEEMVQTEEMETPR</t>
  </si>
  <si>
    <t>TEEMVQTEEMETPR2</t>
  </si>
  <si>
    <t>TEEPDRDER</t>
  </si>
  <si>
    <t>TEEPDRDER2</t>
  </si>
  <si>
    <t>TEEQIAAEEAWYETEK</t>
  </si>
  <si>
    <t>TEEQIAAEEAWYETEK2</t>
  </si>
  <si>
    <t>TEEQYSLCQELCAELAHDLQK</t>
  </si>
  <si>
    <t>TEEQYSLC(UniMod:4)QELC(UniMod:4)AELAHDLQK</t>
  </si>
  <si>
    <t>TEEQYSLC(UniMod:4)QELC(UniMod:4)AELAHDLQK3</t>
  </si>
  <si>
    <t>TEERAELAESR</t>
  </si>
  <si>
    <t>TEERAELAESR2</t>
  </si>
  <si>
    <t>TEERPSNVNISQR</t>
  </si>
  <si>
    <t>TEERPSNVNISQR2</t>
  </si>
  <si>
    <t>TEESAEACEEPEDDVKK</t>
  </si>
  <si>
    <t>TEESAEAC(UniMod:4)EEPEDDVKK</t>
  </si>
  <si>
    <t>TEESAEAC(UniMod:4)EEPEDDVKK3</t>
  </si>
  <si>
    <t>TEESDFLLLVLK</t>
  </si>
  <si>
    <t>TEESDFLLLVLK2</t>
  </si>
  <si>
    <t>TEESESYVESEIK</t>
  </si>
  <si>
    <t>TEESESYVESEIK2</t>
  </si>
  <si>
    <t>TEESFLSESTSSLDQGPFDDSVLLPK</t>
  </si>
  <si>
    <t>TEESFLSESTSSLDQGPFDDSVLLPK3</t>
  </si>
  <si>
    <t>TEETSSGPEGTIQTQNPHYSR</t>
  </si>
  <si>
    <t>TEETSSGPEGTIQTQNPHYSR3</t>
  </si>
  <si>
    <t>TEEVLSPDGSPSK</t>
  </si>
  <si>
    <t>TEEVLSPDGSPSK2</t>
  </si>
  <si>
    <t>TEEVLVGLPLSSIIEIR</t>
  </si>
  <si>
    <t>TEEVLVGLPLSSIIEIR2</t>
  </si>
  <si>
    <t>TEFAGAK</t>
  </si>
  <si>
    <t>TEFAGAK1</t>
  </si>
  <si>
    <t>TEFDREIDMGSLNPGK</t>
  </si>
  <si>
    <t>TEFDREIDMGSLNPGK2</t>
  </si>
  <si>
    <t>TEFDREIDMGSLNPGK3</t>
  </si>
  <si>
    <t>TEFDRELDR</t>
  </si>
  <si>
    <t>TEFDRELDR3</t>
  </si>
  <si>
    <t>TEFLGFFYK</t>
  </si>
  <si>
    <t>TEFLGFFYK2</t>
  </si>
  <si>
    <t>TEFLSFMNTELAAFTK</t>
  </si>
  <si>
    <t>TEFLSFMNTELAAFTK2</t>
  </si>
  <si>
    <t>TEFLVQLDGATTSSEDR</t>
  </si>
  <si>
    <t>TEFLVQLDGATTSSEDR2</t>
  </si>
  <si>
    <t>TEFSEENLEFWLACEDFK</t>
  </si>
  <si>
    <t>TEFSEENLEFWLAC(UniMod:4)EDFK</t>
  </si>
  <si>
    <t>TEFSEENLEFWLAC(UniMod:4)EDFK3</t>
  </si>
  <si>
    <t>TEFSEENLEFWLACEDFKK</t>
  </si>
  <si>
    <t>TEFSEENLEFWLAC(UniMod:4)EDFKK</t>
  </si>
  <si>
    <t>TEFSEENLEFWLAC(UniMod:4)EDFKK4</t>
  </si>
  <si>
    <t>Q9DB26</t>
  </si>
  <si>
    <t>PHYD1_MOUSE</t>
  </si>
  <si>
    <t>Phyhd1</t>
  </si>
  <si>
    <t>Phytanoyl-CoA dioxygenase domain-containing protein 1</t>
  </si>
  <si>
    <t>TEFSTQEDEQLQTQGK</t>
  </si>
  <si>
    <t>TEFSTQEDEQLQTQGK2</t>
  </si>
  <si>
    <t>TEFVVDNGLNPVWPAK</t>
  </si>
  <si>
    <t>TEFVVDNGLNPVWPAK2</t>
  </si>
  <si>
    <t>TEFVVDNGLNPVWPAK3</t>
  </si>
  <si>
    <t>TEGAQGSQVPGSSSNSTR</t>
  </si>
  <si>
    <t>TEGAQGSQVPGSSSNSTR2</t>
  </si>
  <si>
    <t>TEGDLLLSVLLYGQPVR</t>
  </si>
  <si>
    <t>TEGDLLLSVLLYGQPVR3</t>
  </si>
  <si>
    <t>TEGDSQEMVR</t>
  </si>
  <si>
    <t>TEGDSQEMVR2</t>
  </si>
  <si>
    <t>TEGEAGDRGQCNDVR</t>
  </si>
  <si>
    <t>TEGEAGDRGQC(UniMod:4)NDVR</t>
  </si>
  <si>
    <t>TEGEAGDRGQC(UniMod:4)NDVR3</t>
  </si>
  <si>
    <t>TEGIAVCSNPEPASSEPVTFIPVK</t>
  </si>
  <si>
    <t>TEGIAVC(UniMod:4)SNPEPASSEPVTFIPVK</t>
  </si>
  <si>
    <t>TEGIAVC(UniMod:4)SNPEPASSEPVTFIPVK3</t>
  </si>
  <si>
    <t>TEGISTSDIITR</t>
  </si>
  <si>
    <t>TEGISTSDIITR2</t>
  </si>
  <si>
    <t>TEGKEPDIPLYK</t>
  </si>
  <si>
    <t>TEGKEPDIPLYK2</t>
  </si>
  <si>
    <t>TEGLCVCSACTVHDCSHHER</t>
  </si>
  <si>
    <t>TEGLC(UniMod:4)VC(UniMod:4)SAC(UniMod:4)TVHDC(UniMod:4)SHHER</t>
  </si>
  <si>
    <t>TEGLC(UniMod:4)VC(UniMod:4)SAC(UniMod:4)TVHDC(UniMod:4)SHHER3</t>
  </si>
  <si>
    <t>TEGLC(UniMod:4)VC(UniMod:4)SAC(UniMod:4)TVHDC(UniMod:4)SHHER4</t>
  </si>
  <si>
    <t>TEGLLEPQCADAPLYR</t>
  </si>
  <si>
    <t>TEGLLEPQC(UniMod:4)ADAPLYR</t>
  </si>
  <si>
    <t>TEGLLEPQC(UniMod:4)ADAPLYR2</t>
  </si>
  <si>
    <t>TEGLSVLNQAMAVIK</t>
  </si>
  <si>
    <t>TEGLSVLNQAMAVIK3</t>
  </si>
  <si>
    <t>TEGNEQMK</t>
  </si>
  <si>
    <t>TEGNEQMK1</t>
  </si>
  <si>
    <t>TEGQAQAEQPSCSR</t>
  </si>
  <si>
    <t>TEGQAQAEQPSC(UniMod:4)SR</t>
  </si>
  <si>
    <t>TEGQAQAEQPSC(UniMod:4)SR2</t>
  </si>
  <si>
    <t>TEGSDLCDR</t>
  </si>
  <si>
    <t>TEGSDLC(UniMod:4)DR</t>
  </si>
  <si>
    <t>TEGSDLC(UniMod:4)DR2</t>
  </si>
  <si>
    <t>TEGSEDYTGATVIEPLK</t>
  </si>
  <si>
    <t>TEGSEDYTGATVIEPLK2</t>
  </si>
  <si>
    <t>TEGVLDIPMISWVVMLVSR</t>
  </si>
  <si>
    <t>TEGVLDIPMISWVVMLVSR3</t>
  </si>
  <si>
    <t>TEGWADQIVLQWER</t>
  </si>
  <si>
    <t>TEGWADQIVLQWER2</t>
  </si>
  <si>
    <t>TEGYEAGLAPQR</t>
  </si>
  <si>
    <t>TEGYEAGLAPQR2</t>
  </si>
  <si>
    <t>TEGYIGVLIDDLTTLGTSEPYR</t>
  </si>
  <si>
    <t>TEGYIGVLIDDLTTLGTSEPYR3</t>
  </si>
  <si>
    <t>TEHFIHEFISFAR</t>
  </si>
  <si>
    <t>TEHFIHEFISFAR3</t>
  </si>
  <si>
    <t>TEHKPGSLCSSR</t>
  </si>
  <si>
    <t>TEHKPGSLC(UniMod:4)SSR</t>
  </si>
  <si>
    <t>TEHKPGSLC(UniMod:4)SSR3</t>
  </si>
  <si>
    <t>TEHNQVETSQHFR</t>
  </si>
  <si>
    <t>TEHNQVETSQHFR2</t>
  </si>
  <si>
    <t>TEHNQVETSQHFR4</t>
  </si>
  <si>
    <t>TEHSLLSAGTR</t>
  </si>
  <si>
    <t>TEHSLLSAGTR2</t>
  </si>
  <si>
    <t>TEHSPFHEHVLGALCSLVTDFPQGVR</t>
  </si>
  <si>
    <t>TEHSPFHEHVLGALC(UniMod:4)SLVTDFPQGVR</t>
  </si>
  <si>
    <t>TEHSPFHEHVLGALC(UniMod:4)SLVTDFPQGVR4</t>
  </si>
  <si>
    <t>TEHVPSGPLR</t>
  </si>
  <si>
    <t>TEHVPSGPLR2</t>
  </si>
  <si>
    <t>TEIDDFLNSFK</t>
  </si>
  <si>
    <t>TEIDDFLNSFK2</t>
  </si>
  <si>
    <t>TEIEGTQK</t>
  </si>
  <si>
    <t>TEIEGTQK1</t>
  </si>
  <si>
    <t>TEIEGTQK2</t>
  </si>
  <si>
    <t>TEIIATLK</t>
  </si>
  <si>
    <t>TEIIATLK2</t>
  </si>
  <si>
    <t>TEIIEDLAFYSSTVVSLLMTCVEK</t>
  </si>
  <si>
    <t>TEIIEDLAFYSSTVVSLLMTC(UniMod:4)VEK</t>
  </si>
  <si>
    <t>TEIIEDLAFYSSTVVSLLMTC(UniMod:4)VEK3</t>
  </si>
  <si>
    <t>TEIIILATR</t>
  </si>
  <si>
    <t>TEIIILATR2</t>
  </si>
  <si>
    <t>TEIITFTAMMK</t>
  </si>
  <si>
    <t>TEIITFTAMMK2</t>
  </si>
  <si>
    <t>TEILAVNVDSK</t>
  </si>
  <si>
    <t>TEILAVNVDSK2</t>
  </si>
  <si>
    <t>TEILPPFFK</t>
  </si>
  <si>
    <t>TEILPPFFK2</t>
  </si>
  <si>
    <t>TEIQVNCPK</t>
  </si>
  <si>
    <t>TEIQVNC(UniMod:4)PK</t>
  </si>
  <si>
    <t>TEIQVNC(UniMod:4)PK2</t>
  </si>
  <si>
    <t>TEISVESK</t>
  </si>
  <si>
    <t>TEISVESK2</t>
  </si>
  <si>
    <t>TEITGAEIAEEMEK</t>
  </si>
  <si>
    <t>TEITGAEIAEEMEK2</t>
  </si>
  <si>
    <t>TEITIVKPQESVLR</t>
  </si>
  <si>
    <t>TEITIVKPQESVLR2</t>
  </si>
  <si>
    <t>TEIVHVWPGTDAFLK</t>
  </si>
  <si>
    <t>TEIVHVWPGTDAFLK2</t>
  </si>
  <si>
    <t>TEIVPDRDGSDPYQEPK</t>
  </si>
  <si>
    <t>TEIVPDRDGSDPYQEPK2</t>
  </si>
  <si>
    <t>TEIVSLHAQQDR</t>
  </si>
  <si>
    <t>TEIVSLHAQQDR3</t>
  </si>
  <si>
    <t>TEIVSTDYTTTLTVK</t>
  </si>
  <si>
    <t>TEIVSTDYTTTLTVK2</t>
  </si>
  <si>
    <t>TEIWLELK</t>
  </si>
  <si>
    <t>TEIWLELK2</t>
  </si>
  <si>
    <t>TEIWLELKPQGR</t>
  </si>
  <si>
    <t>TEIWLELKPQGR2</t>
  </si>
  <si>
    <t>TEKEEDHISISSLAEGNITK</t>
  </si>
  <si>
    <t>TEKEEDHISISSLAEGNITK3</t>
  </si>
  <si>
    <t>TELAEPIAIR</t>
  </si>
  <si>
    <t>TELAEPIAIR2</t>
  </si>
  <si>
    <t>TELCRPFEENGACK</t>
  </si>
  <si>
    <t>TELC(UniMod:4)RPFEENGAC(UniMod:4)K</t>
  </si>
  <si>
    <t>TELC(UniMod:4)RPFEENGAC(UniMod:4)K2</t>
  </si>
  <si>
    <t>TELDAHFENLLAR</t>
  </si>
  <si>
    <t>TELDAHFENLLAR2</t>
  </si>
  <si>
    <t>TELDAHLENLLSK</t>
  </si>
  <si>
    <t>TELDAHLENLLSK3</t>
  </si>
  <si>
    <t>TELDWFLQDLDR</t>
  </si>
  <si>
    <t>TELDWFLQDLDR2</t>
  </si>
  <si>
    <t>TELEDHSVHLLFSANR</t>
  </si>
  <si>
    <t>TELEDHSVHLLFSANR2</t>
  </si>
  <si>
    <t>TELEDHSVHLLFSANR3</t>
  </si>
  <si>
    <t>TELEDTLDSTATQQELR</t>
  </si>
  <si>
    <t>TELEDTLDSTATQQELR2</t>
  </si>
  <si>
    <t>TELEDTLDTTAAQQELR</t>
  </si>
  <si>
    <t>TELEDTLDTTAAQQELR3</t>
  </si>
  <si>
    <t>TELEETTAEAEEEIQALTAHRDEIQR</t>
  </si>
  <si>
    <t>TELEETTAEAEEEIQALTAHRDEIQR4</t>
  </si>
  <si>
    <t>TELELALSPIHDSSAIPAAGSNQVTLPR</t>
  </si>
  <si>
    <t>TELELALSPIHDSSAIPAAGSNQVTLPR3</t>
  </si>
  <si>
    <t>TELESTSEIIGFDVK</t>
  </si>
  <si>
    <t>TELESTSEIIGFDVK2</t>
  </si>
  <si>
    <t>TELEVLDK</t>
  </si>
  <si>
    <t>TELEVLDK1</t>
  </si>
  <si>
    <t>TELFVHAFK</t>
  </si>
  <si>
    <t>TELFVHAFK2</t>
  </si>
  <si>
    <t>TELGALMGTTLQR</t>
  </si>
  <si>
    <t>TELGALMGTTLQR2</t>
  </si>
  <si>
    <t>TELGALMGTTLQR3</t>
  </si>
  <si>
    <t>TELGFTSFIR</t>
  </si>
  <si>
    <t>TELGFTSFIR2</t>
  </si>
  <si>
    <t>TELGSQTPESSR</t>
  </si>
  <si>
    <t>TELGSQTPESSR2</t>
  </si>
  <si>
    <t>TELHLNHLAENNVFGIVPLSKPEEK</t>
  </si>
  <si>
    <t>TELHLNHLAENNVFGIVPLSKPEEK3</t>
  </si>
  <si>
    <t>TELISVSEVHPSR</t>
  </si>
  <si>
    <t>TELISVSEVHPSR3</t>
  </si>
  <si>
    <t>TELLGLK</t>
  </si>
  <si>
    <t>TELLGLK1</t>
  </si>
  <si>
    <t>TELLLSAEAAK</t>
  </si>
  <si>
    <t>TELLLSAEAAK2</t>
  </si>
  <si>
    <t>TELLQRPGIEDVAVLK</t>
  </si>
  <si>
    <t>TELLQRPGIEDVAVLK3</t>
  </si>
  <si>
    <t>TELLSCSR</t>
  </si>
  <si>
    <t>TELLSC(UniMod:4)SR</t>
  </si>
  <si>
    <t>TELLSC(UniMod:4)SR2</t>
  </si>
  <si>
    <t>TELLVDRDEEVK</t>
  </si>
  <si>
    <t>TELLVDRDEEVK2</t>
  </si>
  <si>
    <t>Q05512;Q05512-3;Q05512-4</t>
  </si>
  <si>
    <t>TELMVSMGYTR</t>
  </si>
  <si>
    <t>TELMVSMGYTR2</t>
  </si>
  <si>
    <t>TELPELFDRR</t>
  </si>
  <si>
    <t>TELPELFDRR3</t>
  </si>
  <si>
    <t>Q69Z23</t>
  </si>
  <si>
    <t>P0C6F1;Q69Z23;Q69Z23-2</t>
  </si>
  <si>
    <t>DYH17_MOUSE</t>
  </si>
  <si>
    <t>Dnah17</t>
  </si>
  <si>
    <t>Dynein axonemal heavy chain 17</t>
  </si>
  <si>
    <t>TELPENLK</t>
  </si>
  <si>
    <t>TELPENLK1</t>
  </si>
  <si>
    <t>TELPLSLYLCAGTQAESAQSNR</t>
  </si>
  <si>
    <t>TELPLSLYLC(UniMod:4)AGTQAESAQSNR</t>
  </si>
  <si>
    <t>TELPLSLYLC(UniMod:4)AGTQAESAQSNR3</t>
  </si>
  <si>
    <t>TELPQFVSYFQHR</t>
  </si>
  <si>
    <t>TELPQFVSYFQHR2</t>
  </si>
  <si>
    <t>TELQGLIGQLDEVSLEK</t>
  </si>
  <si>
    <t>TELQGLIGQLDEVSLEK2</t>
  </si>
  <si>
    <t>TELQGLIGQLDEVSLEK3</t>
  </si>
  <si>
    <t>TELQQLIQQK</t>
  </si>
  <si>
    <t>TELQQLIQQK2</t>
  </si>
  <si>
    <t>TELQSTLR</t>
  </si>
  <si>
    <t>TELQSTLR2</t>
  </si>
  <si>
    <t>TELSFALVNR</t>
  </si>
  <si>
    <t>TELSFALVNR2</t>
  </si>
  <si>
    <t>TELSFSSSCDISR</t>
  </si>
  <si>
    <t>TELSFSSSC(UniMod:4)DISR</t>
  </si>
  <si>
    <t>TELSFSSSC(UniMod:4)DISR2</t>
  </si>
  <si>
    <t>TELSPAQIK</t>
  </si>
  <si>
    <t>TELSPAQIK2</t>
  </si>
  <si>
    <t>TELSPRPGAAGR</t>
  </si>
  <si>
    <t>TELSPRPGAAGR3</t>
  </si>
  <si>
    <t>TELTQIK</t>
  </si>
  <si>
    <t>TELTQIK2</t>
  </si>
  <si>
    <t>TELTWDYGYEAGATPAK</t>
  </si>
  <si>
    <t>TELTWDYGYEAGATPAK2</t>
  </si>
  <si>
    <t>TELTWEEER</t>
  </si>
  <si>
    <t>TELTWEEER2</t>
  </si>
  <si>
    <t>TELVGPAHLIHEFVAYR</t>
  </si>
  <si>
    <t>TELVGPAHLIHEFVAYR2</t>
  </si>
  <si>
    <t>TELVPPPPPLPPLPPER</t>
  </si>
  <si>
    <t>TELVPPPPPLPPLPPER2</t>
  </si>
  <si>
    <t>TELVPPPPPLPPLPPER3</t>
  </si>
  <si>
    <t>TELYITK</t>
  </si>
  <si>
    <t>TELYITK2</t>
  </si>
  <si>
    <t>TEMEDLMSSK</t>
  </si>
  <si>
    <t>TEMEDLMSSK2</t>
  </si>
  <si>
    <t>TEMEIAMK</t>
  </si>
  <si>
    <t>TEMEIAMK2</t>
  </si>
  <si>
    <t>TEMENEFVLIK</t>
  </si>
  <si>
    <t>TEMENEFVLIK2</t>
  </si>
  <si>
    <t>TEMFLFHAVGR</t>
  </si>
  <si>
    <t>TEMFLFHAVGR2</t>
  </si>
  <si>
    <t>TEMFLFHAVGR3</t>
  </si>
  <si>
    <t>Q8BVW3;Q8BVW3-2</t>
  </si>
  <si>
    <t>TEMGQQMSPSELSHPVPLSFEPVK</t>
  </si>
  <si>
    <t>TEMGQQMSPSELSHPVPLSFEPVK3</t>
  </si>
  <si>
    <t>TEMQDNTYPEILR</t>
  </si>
  <si>
    <t>TEMQDNTYPEILR2</t>
  </si>
  <si>
    <t>TEMQNMIELSR</t>
  </si>
  <si>
    <t>TEMQNMIELSR2</t>
  </si>
  <si>
    <t>TEMSEVLTEILR</t>
  </si>
  <si>
    <t>TEMSEVLTEILR3</t>
  </si>
  <si>
    <t>TENDPQEAESELALDAEFLDVYK</t>
  </si>
  <si>
    <t>TENDPQEAESELALDAEFLDVYK3</t>
  </si>
  <si>
    <t>TENFNNFYTLTPK</t>
  </si>
  <si>
    <t>TENFNNFYTLTPK2</t>
  </si>
  <si>
    <t>TENGSILPSVESQEHSALSVSQAPSK</t>
  </si>
  <si>
    <t>TENGSILPSVESQEHSALSVSQAPSK3</t>
  </si>
  <si>
    <t>TENLDDEEK</t>
  </si>
  <si>
    <t>TENLDDEEK2</t>
  </si>
  <si>
    <t>TENLLGSYFPK</t>
  </si>
  <si>
    <t>TENLLGSYFPK2</t>
  </si>
  <si>
    <t>TENLLGSYFPK3</t>
  </si>
  <si>
    <t>TENLLGSYFPKK</t>
  </si>
  <si>
    <t>TENLLGSYFPKK3</t>
  </si>
  <si>
    <t>TENLQEVDGEIEALLQK</t>
  </si>
  <si>
    <t>TENLQEVDGEIEALLQK2</t>
  </si>
  <si>
    <t>TENLQEVDGEIEALLQK3</t>
  </si>
  <si>
    <t>TENPVIMGLSSQNGQLR</t>
  </si>
  <si>
    <t>TENPVIMGLSSQNGQLR3</t>
  </si>
  <si>
    <t>TENQHVPTTSSSLTDPHAGVK</t>
  </si>
  <si>
    <t>TENQHVPTTSSSLTDPHAGVK3</t>
  </si>
  <si>
    <t>TENQISSLEAMVQSIEFTQIEMK</t>
  </si>
  <si>
    <t>TENQISSLEAMVQSIEFTQIEMK3</t>
  </si>
  <si>
    <t>TENSERDVIGEELIQGTK</t>
  </si>
  <si>
    <t>TENSERDVIGEELIQGTK3</t>
  </si>
  <si>
    <t>TENSEVDTSAR</t>
  </si>
  <si>
    <t>TENSEVDTSAR2</t>
  </si>
  <si>
    <t>TENSSFSSATLPRPGDPGAPPLPPDLR</t>
  </si>
  <si>
    <t>TENSSFSSATLPRPGDPGAPPLPPDLR3</t>
  </si>
  <si>
    <t>TENSTSAPAAKPK</t>
  </si>
  <si>
    <t>TENSTSAPAAKPK3</t>
  </si>
  <si>
    <t>TEPATGFIDGDLIESFLDISR</t>
  </si>
  <si>
    <t>TEPATGFIDGDLIESFLDISR3</t>
  </si>
  <si>
    <t>TEPEAAGSNQVHNVR</t>
  </si>
  <si>
    <t>TEPEAAGSNQVHNVR2</t>
  </si>
  <si>
    <t>TEPEAAGSNQVHNVR3</t>
  </si>
  <si>
    <t>TEPGVPVSLVNPQPSSGHFSTK</t>
  </si>
  <si>
    <t>TEPGVPVSLVNPQPSSGHFSTK3</t>
  </si>
  <si>
    <t>TEPIALASTMEDK</t>
  </si>
  <si>
    <t>TEPIALASTMEDK2</t>
  </si>
  <si>
    <t>TEPIALASTMEDKEQDMGFQDNLFLEK</t>
  </si>
  <si>
    <t>TEPIALASTMEDKEQDMGFQDNLFLEK4</t>
  </si>
  <si>
    <t>TEPIPVTAK</t>
  </si>
  <si>
    <t>TEPIPVTAK1</t>
  </si>
  <si>
    <t>TEPLAANPFAASFAHLLNPAPPAR</t>
  </si>
  <si>
    <t>TEPLAANPFAASFAHLLNPAPPAR3</t>
  </si>
  <si>
    <t>TEPLFPPPSVK</t>
  </si>
  <si>
    <t>TEPLFPPPSVK2</t>
  </si>
  <si>
    <t>TEPMEDSGTSPR</t>
  </si>
  <si>
    <t>TEPMEDSGTSPR2</t>
  </si>
  <si>
    <t>TEPNCPQNK</t>
  </si>
  <si>
    <t>TEPNC(UniMod:4)PQNK</t>
  </si>
  <si>
    <t>TEPNC(UniMod:4)PQNK2</t>
  </si>
  <si>
    <t>TEPPAEGLLQPVNLSR</t>
  </si>
  <si>
    <t>TEPPAEGLLQPVNLSR3</t>
  </si>
  <si>
    <t>TEPPPVK</t>
  </si>
  <si>
    <t>TEPPPVK2</t>
  </si>
  <si>
    <t>TEPPVFTAASSNSELIR</t>
  </si>
  <si>
    <t>TEPPVFTAASSNSELIR3</t>
  </si>
  <si>
    <t>TEPSAWTQDTGDTNANGK</t>
  </si>
  <si>
    <t>TEPSAWTQDTGDTNANGK2</t>
  </si>
  <si>
    <t>TEPSNQLDSTHSGR</t>
  </si>
  <si>
    <t>TEPSNQLDSTHSGR2</t>
  </si>
  <si>
    <t>TEPSSNNSDDCPGK</t>
  </si>
  <si>
    <t>TEPSSNNSDDC(UniMod:4)PGK</t>
  </si>
  <si>
    <t>TEPSSNNSDDC(UniMod:4)PGK2</t>
  </si>
  <si>
    <t>TEPSVAEYTVR</t>
  </si>
  <si>
    <t>TEPSVAEYTVR2</t>
  </si>
  <si>
    <t>TEPTAQQNLALQLAEK</t>
  </si>
  <si>
    <t>TEPTAQQNLALQLAEK3</t>
  </si>
  <si>
    <t>TEPTDISESCK</t>
  </si>
  <si>
    <t>TEPTDISESC(UniMod:4)K</t>
  </si>
  <si>
    <t>TEPTDISESC(UniMod:4)K2</t>
  </si>
  <si>
    <t>TEPVLIEAHICER</t>
  </si>
  <si>
    <t>TEPVLIEAHIC(UniMod:4)ER</t>
  </si>
  <si>
    <t>TEPVLIEAHIC(UniMod:4)ER2</t>
  </si>
  <si>
    <t>TEPVMGTTK</t>
  </si>
  <si>
    <t>TEPVMGTTK1</t>
  </si>
  <si>
    <t>TEPVTGFQK</t>
  </si>
  <si>
    <t>TEPVTGFQK2</t>
  </si>
  <si>
    <t>TEPVTLEHER</t>
  </si>
  <si>
    <t>TEPVTLEHER2</t>
  </si>
  <si>
    <t>TEPVTLEHER3</t>
  </si>
  <si>
    <t>TEQASEEHEQETAAPEHEGTHPK</t>
  </si>
  <si>
    <t>TEQASEEHEQETAAPEHEGTHPK4</t>
  </si>
  <si>
    <t>TEQCPLFVQHK</t>
  </si>
  <si>
    <t>TEQC(UniMod:4)PLFVQHK</t>
  </si>
  <si>
    <t>TEQC(UniMod:4)PLFVQHK2</t>
  </si>
  <si>
    <t>TEQDGHDIENECLGMAVLAISHYAMMK</t>
  </si>
  <si>
    <t>TEQDGHDIENEC(UniMod:4)LGMAVLAISHYAMMK</t>
  </si>
  <si>
    <t>TEQDGHDIENEC(UniMod:4)LGMAVLAISHYAMMK4</t>
  </si>
  <si>
    <t>TEQDLALGTDAEGQR</t>
  </si>
  <si>
    <t>TEQDLALGTDAEGQR3</t>
  </si>
  <si>
    <t>TEQEEDEELLTESSK</t>
  </si>
  <si>
    <t>TEQEEDEELLTESSK2</t>
  </si>
  <si>
    <t>TEQEEYAR</t>
  </si>
  <si>
    <t>TEQEEYAR2</t>
  </si>
  <si>
    <t>TEQGAVLREEEVLLSSTDPGK</t>
  </si>
  <si>
    <t>TEQGAVLREEEVLLSSTDPGK3</t>
  </si>
  <si>
    <t>TEQGPQVDETQFK</t>
  </si>
  <si>
    <t>TEQGPQVDETQFK2</t>
  </si>
  <si>
    <t>TEQGPQVDETQFKK</t>
  </si>
  <si>
    <t>TEQGPQVDETQFKK3</t>
  </si>
  <si>
    <t>TEQGTLTLLCDAK</t>
  </si>
  <si>
    <t>TEQGTLTLLC(UniMod:4)DAK</t>
  </si>
  <si>
    <t>TEQGTLTLLC(UniMod:4)DAK2</t>
  </si>
  <si>
    <t>TEQIPVNK</t>
  </si>
  <si>
    <t>TEQIPVNK2</t>
  </si>
  <si>
    <t>TEQIVNEDSQAAALAPNPK</t>
  </si>
  <si>
    <t>TEQIVNEDSQAAALAPNPK3</t>
  </si>
  <si>
    <t>TEQQASEVTEDR</t>
  </si>
  <si>
    <t>TEQQASEVTEDR2</t>
  </si>
  <si>
    <t>Q8BL48;Q5FWH2;Q8BL48-2</t>
  </si>
  <si>
    <t>TEQQFHPEIYK</t>
  </si>
  <si>
    <t>TEQQFHPEIYK3</t>
  </si>
  <si>
    <t>TEQSIYSK</t>
  </si>
  <si>
    <t>TEQSIYSK1</t>
  </si>
  <si>
    <t>TEQSVALLEQK</t>
  </si>
  <si>
    <t>TEQSVALLEQK2</t>
  </si>
  <si>
    <t>TEQWPQK</t>
  </si>
  <si>
    <t>TEQWPQK1</t>
  </si>
  <si>
    <t>TEQYVELHK</t>
  </si>
  <si>
    <t>TEQYVELHK2</t>
  </si>
  <si>
    <t>TERDTPGHGSGWAETPR</t>
  </si>
  <si>
    <t>TERDTPGHGSGWAETPR4</t>
  </si>
  <si>
    <t>TERGEEPPPEVFSTGDSK</t>
  </si>
  <si>
    <t>TERGEEPPPEVFSTGDSK3</t>
  </si>
  <si>
    <t>TERPDWQNVMLYVTAIYK</t>
  </si>
  <si>
    <t>TERPDWQNVMLYVTAIYK3</t>
  </si>
  <si>
    <t>TERPSGPGGEMGVCEK</t>
  </si>
  <si>
    <t>TERPSGPGGEMGVC(UniMod:4)EK</t>
  </si>
  <si>
    <t>TERPSGPGGEMGVC(UniMod:4)EK2</t>
  </si>
  <si>
    <t>TERPSGPGGEMGVC(UniMod:4)EK3</t>
  </si>
  <si>
    <t>TESCLHLLSEAHLLVR</t>
  </si>
  <si>
    <t>TESC(UniMod:4)LHLLSEAHLLVR</t>
  </si>
  <si>
    <t>TESC(UniMod:4)LHLLSEAHLLVR3</t>
  </si>
  <si>
    <t>TESDDLHTFLFEIR</t>
  </si>
  <si>
    <t>TESDDLHTFLFEIR3</t>
  </si>
  <si>
    <t>TESEGHCPTHIAVLCR</t>
  </si>
  <si>
    <t>TESEGHC(UniMod:4)PTHIAVLC(UniMod:4)R</t>
  </si>
  <si>
    <t>TESEGHC(UniMod:4)PTHIAVLC(UniMod:4)R2</t>
  </si>
  <si>
    <t>TESFTLDVYR</t>
  </si>
  <si>
    <t>TESFTLDVYR2</t>
  </si>
  <si>
    <t>TESGVLPEEAR</t>
  </si>
  <si>
    <t>TESGVLPEEAR2</t>
  </si>
  <si>
    <t>TESGYGSESSLR</t>
  </si>
  <si>
    <t>TESGYGSESSLR2</t>
  </si>
  <si>
    <t>TESIDVMDAVGSNIVVSTR</t>
  </si>
  <si>
    <t>TESIDVMDAVGSNIVVSTR3</t>
  </si>
  <si>
    <t>TESILDK</t>
  </si>
  <si>
    <t>TESILDK1</t>
  </si>
  <si>
    <t>TESILDK2</t>
  </si>
  <si>
    <t>TESLEGDDESK</t>
  </si>
  <si>
    <t>TESLEGDDESK2</t>
  </si>
  <si>
    <t>TESLPSAQQYVPFGGK</t>
  </si>
  <si>
    <t>TESLPSAQQYVPFGGK2</t>
  </si>
  <si>
    <t>TESNGGQVTYR</t>
  </si>
  <si>
    <t>TESNGGQVTYR2</t>
  </si>
  <si>
    <t>TESNQEVANPEHYIK</t>
  </si>
  <si>
    <t>TESNQEVANPEHYIK3</t>
  </si>
  <si>
    <t>TESPCPDEADDALPR</t>
  </si>
  <si>
    <t>TESPC(UniMod:4)PDEADDALPR</t>
  </si>
  <si>
    <t>TESPC(UniMod:4)PDEADDALPR2</t>
  </si>
  <si>
    <t>TESPPLPASVPR</t>
  </si>
  <si>
    <t>TESPPLPASVPR2</t>
  </si>
  <si>
    <t>TESPTQPSDTDK</t>
  </si>
  <si>
    <t>TESPTQPSDTDK2</t>
  </si>
  <si>
    <t>TESQLIVDNATR</t>
  </si>
  <si>
    <t>TESQLIVDNATR2</t>
  </si>
  <si>
    <t>TESQSPENGGER</t>
  </si>
  <si>
    <t>TESQSPENGGER2</t>
  </si>
  <si>
    <t>TESSHEQWLFR</t>
  </si>
  <si>
    <t>TESSHEQWLFR3</t>
  </si>
  <si>
    <t>TESSTVVPTLPGEVR</t>
  </si>
  <si>
    <t>TESSTVVPTLPGEVR2</t>
  </si>
  <si>
    <t>TESTLAHESQQPIK</t>
  </si>
  <si>
    <t>TESTLAHESQQPIK2</t>
  </si>
  <si>
    <t>TESVDEAEVATVDNVK</t>
  </si>
  <si>
    <t>TESVDEAEVATVDNVK2</t>
  </si>
  <si>
    <t>TESYRDFIYQNPHIFK</t>
  </si>
  <si>
    <t>TESYRDFIYQNPHIFK3</t>
  </si>
  <si>
    <t>TESYRDFIYQNPHIFK4</t>
  </si>
  <si>
    <t>TETAVFK</t>
  </si>
  <si>
    <t>TETAVFK1</t>
  </si>
  <si>
    <t>TETAVNNLNPAFSK</t>
  </si>
  <si>
    <t>TETAVNNLNPAFSK2</t>
  </si>
  <si>
    <t>TETESHSNMR</t>
  </si>
  <si>
    <t>TETESHSNMR2</t>
  </si>
  <si>
    <t>TETFKPPK</t>
  </si>
  <si>
    <t>TETFKPPK2</t>
  </si>
  <si>
    <t>TETIRPASIFTK</t>
  </si>
  <si>
    <t>TETIRPASIFTK3</t>
  </si>
  <si>
    <t>TETLALLQQVMGVLR</t>
  </si>
  <si>
    <t>TETLALLQQVMGVLR2</t>
  </si>
  <si>
    <t>TETLALTK</t>
  </si>
  <si>
    <t>TETLALTK1</t>
  </si>
  <si>
    <t>TETLASLEDTK</t>
  </si>
  <si>
    <t>TETLASLEDTK2</t>
  </si>
  <si>
    <t>TETLNQEWK</t>
  </si>
  <si>
    <t>TETLNQEWK2</t>
  </si>
  <si>
    <t>TETPTEELK</t>
  </si>
  <si>
    <t>TETPTEELK2</t>
  </si>
  <si>
    <t>TETQEKNPLPSK</t>
  </si>
  <si>
    <t>TETQEKNPLPSK2</t>
  </si>
  <si>
    <t>TETQEKNTLPTK</t>
  </si>
  <si>
    <t>TETQEKNTLPTK2</t>
  </si>
  <si>
    <t>TETQNALK</t>
  </si>
  <si>
    <t>TETQNALK1</t>
  </si>
  <si>
    <t>TETSDHPEVVPFLHK</t>
  </si>
  <si>
    <t>TETSDHPEVVPFLHK4</t>
  </si>
  <si>
    <t>TETSIELNKLDEAK</t>
  </si>
  <si>
    <t>TETSIELNKLDEAK2</t>
  </si>
  <si>
    <t>TETVCTFQDGALVQHQQWDGK</t>
  </si>
  <si>
    <t>TETVC(UniMod:4)TFQDGALVQHQQWDGK</t>
  </si>
  <si>
    <t>TETVC(UniMod:4)TFQDGALVQHQQWDGK3</t>
  </si>
  <si>
    <t>TETVEEPLEEDEAAK</t>
  </si>
  <si>
    <t>TETVEEPLEEDEAAK2</t>
  </si>
  <si>
    <t>TEVAECK</t>
  </si>
  <si>
    <t>TEVAEC(UniMod:4)K</t>
  </si>
  <si>
    <t>TEVAEC(UniMod:4)K1</t>
  </si>
  <si>
    <t>TEVAYVSK</t>
  </si>
  <si>
    <t>TEVAYVSK1</t>
  </si>
  <si>
    <t>TEVCQTCSK</t>
  </si>
  <si>
    <t>TEVC(UniMod:4)QTC(UniMod:4)SK</t>
  </si>
  <si>
    <t>TEVC(UniMod:4)QTC(UniMod:4)SK2</t>
  </si>
  <si>
    <t>TEVEIIASRPTSTIIMHSHHLQISK</t>
  </si>
  <si>
    <t>TEVEIIASRPTSTIIMHSHHLQISK3</t>
  </si>
  <si>
    <t>TEVFMEQIR</t>
  </si>
  <si>
    <t>TEVFMEQIR2</t>
  </si>
  <si>
    <t>TEVLALPK</t>
  </si>
  <si>
    <t>TEVLALPK2</t>
  </si>
  <si>
    <t>TEVLNYTTIPVYLPEITIGAHQGSR</t>
  </si>
  <si>
    <t>TEVLNYTTIPVYLPEITIGAHQGSR3</t>
  </si>
  <si>
    <t>TEVLNYTTIPVYLPEITIGAHQGSR4</t>
  </si>
  <si>
    <t>TEVLSLK</t>
  </si>
  <si>
    <t>TEVLSLK2</t>
  </si>
  <si>
    <t>TEVLVTPAGVASK</t>
  </si>
  <si>
    <t>TEVLVTPAGVASK2</t>
  </si>
  <si>
    <t>TEVNRPCPGEK</t>
  </si>
  <si>
    <t>TEVNRPC(UniMod:4)PGEK</t>
  </si>
  <si>
    <t>TEVNRPC(UniMod:4)PGEK2</t>
  </si>
  <si>
    <t>TEVNSGFFYK</t>
  </si>
  <si>
    <t>TEVNSGFFYK2</t>
  </si>
  <si>
    <t>TEVNVGSPHPLR</t>
  </si>
  <si>
    <t>TEVNVGSPHPLR2</t>
  </si>
  <si>
    <t>TEVNVGSPHPLR3</t>
  </si>
  <si>
    <t>TEVPTDPLNSLEQPTSGK</t>
  </si>
  <si>
    <t>TEVPTDPLNSLEQPTSGK2</t>
  </si>
  <si>
    <t>TEVPVAK</t>
  </si>
  <si>
    <t>TEVPVAK1</t>
  </si>
  <si>
    <t>TEVQVFK</t>
  </si>
  <si>
    <t>TEVQVFK2</t>
  </si>
  <si>
    <t>TEVSDYGR</t>
  </si>
  <si>
    <t>TEVSDYGR2</t>
  </si>
  <si>
    <t>TEVSFTLNEDLANIHDIGGK</t>
  </si>
  <si>
    <t>TEVSFTLNEDLANIHDIGGK3</t>
  </si>
  <si>
    <t>TEVSFTLNEDLANIHDIGGKPASVSAPR</t>
  </si>
  <si>
    <t>TEVSFTLNEDLANIHDIGGKPASVSAPR4</t>
  </si>
  <si>
    <t>TEVSLTLTNK</t>
  </si>
  <si>
    <t>TEVSLTLTNK2</t>
  </si>
  <si>
    <t>TEVSLTLTNKFDVPGDENAEMDAR</t>
  </si>
  <si>
    <t>TEVSLTLTNKFDVPGDENAEMDAR3</t>
  </si>
  <si>
    <t>TEVSQWEK</t>
  </si>
  <si>
    <t>TEVSQWEK2</t>
  </si>
  <si>
    <t>TEVSVSDK</t>
  </si>
  <si>
    <t>TEVSVSDK1</t>
  </si>
  <si>
    <t>TEVTGDHIPTPQDLPQR</t>
  </si>
  <si>
    <t>TEVTGDHIPTPQDLPQR3</t>
  </si>
  <si>
    <t>TEVVEHPEVFTIEEMMPHIQHLK</t>
  </si>
  <si>
    <t>TEVVEHPEVFTIEEMMPHIQHLK3</t>
  </si>
  <si>
    <t>TEVVEHPEVFTIEEMMPHIQHLK4</t>
  </si>
  <si>
    <t>O55038</t>
  </si>
  <si>
    <t>CXL13_MOUSE</t>
  </si>
  <si>
    <t>Cxcl13</t>
  </si>
  <si>
    <t>C-X-C motif chemokine 13</t>
  </si>
  <si>
    <t>TEVVIWTK</t>
  </si>
  <si>
    <t>TEVVIWTK1</t>
  </si>
  <si>
    <t>TEVVSLLLDRK</t>
  </si>
  <si>
    <t>TEVVSLLLDRK2</t>
  </si>
  <si>
    <t>TEVVSLLLDRK3</t>
  </si>
  <si>
    <t>TEVWGLVLVSEEK</t>
  </si>
  <si>
    <t>TEVWGLVLVSEEK2</t>
  </si>
  <si>
    <t>TEVWTWGK</t>
  </si>
  <si>
    <t>TEVWTWGK2</t>
  </si>
  <si>
    <t>TEWEAATPAVAETPDIK</t>
  </si>
  <si>
    <t>TEWEAATPAVAETPDIK2</t>
  </si>
  <si>
    <t>TEWLDGK</t>
  </si>
  <si>
    <t>TEWLDGK2</t>
  </si>
  <si>
    <t>TEWMDLKK</t>
  </si>
  <si>
    <t>TEWMDLKK2</t>
  </si>
  <si>
    <t>Q8VCI7</t>
  </si>
  <si>
    <t>SWAP1_MOUSE</t>
  </si>
  <si>
    <t>Swsap1</t>
  </si>
  <si>
    <t>ATPase SWSAP1</t>
  </si>
  <si>
    <t>TEWSVSFLPCGEMK</t>
  </si>
  <si>
    <t>TEWSVSFLPC(UniMod:4)GEMK</t>
  </si>
  <si>
    <t>TEWSVSFLPC(UniMod:4)GEMK2</t>
  </si>
  <si>
    <t>TEYAEFLHCK</t>
  </si>
  <si>
    <t>TEYAEFLHC(UniMod:4)K</t>
  </si>
  <si>
    <t>TEYAEFLHC(UniMod:4)K3</t>
  </si>
  <si>
    <t>TEYAIPWLNEPSFVFADVIQK</t>
  </si>
  <si>
    <t>TEYAIPWLNEPSFVFADVIQK3</t>
  </si>
  <si>
    <t>TEYGDLEVCIEVVDSVQEAIDHIHK</t>
  </si>
  <si>
    <t>TEYGDLEVC(UniMod:4)IEVVDSVQEAIDHIHK</t>
  </si>
  <si>
    <t>TEYGDLEVC(UniMod:4)IEVVDSVQEAIDHIHK3</t>
  </si>
  <si>
    <t>TEYGDLEVC(UniMod:4)IEVVDSVQEAIDHIHK4</t>
  </si>
  <si>
    <t>TEYMAFPK</t>
  </si>
  <si>
    <t>TEYMAFPK2</t>
  </si>
  <si>
    <t>TEYPLHK</t>
  </si>
  <si>
    <t>TEYPLHK2</t>
  </si>
  <si>
    <t>TEYQPEQR</t>
  </si>
  <si>
    <t>TEYQPEQR2</t>
  </si>
  <si>
    <t>TEYSEENMLFWLACEELK</t>
  </si>
  <si>
    <t>TEYSEENMLFWLAC(UniMod:4)EELK</t>
  </si>
  <si>
    <t>TEYSEENMLFWLAC(UniMod:4)EELK3</t>
  </si>
  <si>
    <t>TEYVCDSPTEGPSK</t>
  </si>
  <si>
    <t>TEYVC(UniMod:4)DSPTEGPSK</t>
  </si>
  <si>
    <t>TEYVC(UniMod:4)DSPTEGPSK2</t>
  </si>
  <si>
    <t>TFACQDCGK</t>
  </si>
  <si>
    <t>TFAC(UniMod:4)QDC(UniMod:4)GK</t>
  </si>
  <si>
    <t>TFAC(UniMod:4)QDC(UniMod:4)GK2</t>
  </si>
  <si>
    <t>TFADFLVYEFSTSAGGQQLNK</t>
  </si>
  <si>
    <t>TFADFLVYEFSTSAGGQQLNK3</t>
  </si>
  <si>
    <t>TFADNPGPMVVFATPGMLHAGQSLQIFRK</t>
  </si>
  <si>
    <t>TFADNPGPMVVFATPGMLHAGQSLQIFRK4</t>
  </si>
  <si>
    <t>TFAELEVVLQPER</t>
  </si>
  <si>
    <t>TFAELEVVLQPER2</t>
  </si>
  <si>
    <t>TFAFSFWPK</t>
  </si>
  <si>
    <t>TFAFSFWPK2</t>
  </si>
  <si>
    <t>TFAFTGPNR</t>
  </si>
  <si>
    <t>TFAFTGPNR2</t>
  </si>
  <si>
    <t>TFATYGYALDPSLDNHQVSAK</t>
  </si>
  <si>
    <t>TFATYGYALDPSLDNHQVSAK3</t>
  </si>
  <si>
    <t>TFAVDETSVSGYIYHK</t>
  </si>
  <si>
    <t>TFAVDETSVSGYIYHK3</t>
  </si>
  <si>
    <t>TFAVTDELVFK</t>
  </si>
  <si>
    <t>TFAVTDELVFK2</t>
  </si>
  <si>
    <t>TFAWLPGAPGVR</t>
  </si>
  <si>
    <t>TFAWLPGAPGVR2</t>
  </si>
  <si>
    <t>TFCCGICGR</t>
  </si>
  <si>
    <t>TFC(UniMod:4)C(UniMod:4)GIC(UniMod:4)GR</t>
  </si>
  <si>
    <t>TFC(UniMod:4)C(UniMod:4)GIC(UniMod:4)GR2</t>
  </si>
  <si>
    <t>TFCGTPEYLAPEVLEDNDYGR</t>
  </si>
  <si>
    <t>TFC(UniMod:4)GTPEYLAPEVLEDNDYGR</t>
  </si>
  <si>
    <t>TFC(UniMod:4)GTPEYLAPEVLEDNDYGR3</t>
  </si>
  <si>
    <t>TFCHNLR</t>
  </si>
  <si>
    <t>TFC(UniMod:4)HNLR</t>
  </si>
  <si>
    <t>TFC(UniMod:4)HNLR2</t>
  </si>
  <si>
    <t>TFCHWEHDSHAQLR</t>
  </si>
  <si>
    <t>TFC(UniMod:4)HWEHDSHAQLR</t>
  </si>
  <si>
    <t>TFC(UniMod:4)HWEHDSHAQLR4</t>
  </si>
  <si>
    <t>TFCNCFVSQAGQK</t>
  </si>
  <si>
    <t>TFC(UniMod:4)NC(UniMod:4)FVSQAGQK</t>
  </si>
  <si>
    <t>TFC(UniMod:4)NC(UniMod:4)FVSQAGQK2</t>
  </si>
  <si>
    <t>TFC(UniMod:4)NC(UniMod:4)FVSQAGQK3</t>
  </si>
  <si>
    <t>TFDANGDGTIDFR</t>
  </si>
  <si>
    <t>TFDANGDGTIDFR2</t>
  </si>
  <si>
    <t>TFDATNPLNLCVK</t>
  </si>
  <si>
    <t>TFDATNPLNLC(UniMod:4)VK</t>
  </si>
  <si>
    <t>TFDATNPLNLC(UniMod:4)VK2</t>
  </si>
  <si>
    <t>TFDEAASTYVPIAQQVEAFHK</t>
  </si>
  <si>
    <t>TFDEAASTYVPIAQQVEAFHK3</t>
  </si>
  <si>
    <t>Q8R3H7</t>
  </si>
  <si>
    <t>HS2ST_MOUSE</t>
  </si>
  <si>
    <t>Hs2st1</t>
  </si>
  <si>
    <t>Heparan sulfate 2-O-sulfotransferase 1</t>
  </si>
  <si>
    <t>TFDECVAEGGSDCAPEK</t>
  </si>
  <si>
    <t>TFDEC(UniMod:4)VAEGGSDC(UniMod:4)APEK</t>
  </si>
  <si>
    <t>TFDEC(UniMod:4)VAEGGSDC(UniMod:4)APEK2</t>
  </si>
  <si>
    <t>TFDEESNASLSTAR</t>
  </si>
  <si>
    <t>TFDEESNASLSTAR2</t>
  </si>
  <si>
    <t>TFDFDFGFCIPSSR</t>
  </si>
  <si>
    <t>TFDFDFGFC(UniMod:4)IPSSR</t>
  </si>
  <si>
    <t>TFDFDFGFC(UniMod:4)IPSSR3</t>
  </si>
  <si>
    <t>TFDFWKDVVAGIQHNFK</t>
  </si>
  <si>
    <t>TFDFWKDVVAGIQHNFK3</t>
  </si>
  <si>
    <t>TFDFWKDVVAGIQHNFK4</t>
  </si>
  <si>
    <t>TFDHYCEYR</t>
  </si>
  <si>
    <t>TFDHYC(UniMod:4)EYR</t>
  </si>
  <si>
    <t>TFDHYC(UniMod:4)EYR2</t>
  </si>
  <si>
    <t>TFDLEAMFEQTR</t>
  </si>
  <si>
    <t>TFDLEAMFEQTR2</t>
  </si>
  <si>
    <t>TFDLEAMFEQTR3</t>
  </si>
  <si>
    <t>TFDLTAVSYLR</t>
  </si>
  <si>
    <t>TFDLTAVSYLR2</t>
  </si>
  <si>
    <t>Q3U1T9;Q3U1T9-3;Q3U1T9-5</t>
  </si>
  <si>
    <t>TFDLVLK</t>
  </si>
  <si>
    <t>TFDLVLK1</t>
  </si>
  <si>
    <t>TFDPERVER</t>
  </si>
  <si>
    <t>TFDPERVER3</t>
  </si>
  <si>
    <t>TFDQLSPDESK</t>
  </si>
  <si>
    <t>TFDQLSPDESK2</t>
  </si>
  <si>
    <t>TFDQNEELGLNDMKTEGYEAGLAPQR</t>
  </si>
  <si>
    <t>TFDQNEELGLNDMKTEGYEAGLAPQR3</t>
  </si>
  <si>
    <t>TFDRFCGLMVQLLHK</t>
  </si>
  <si>
    <t>TFDRFC(UniMod:4)GLMVQLLHK</t>
  </si>
  <si>
    <t>TFDRFC(UniMod:4)GLMVQLLHK4</t>
  </si>
  <si>
    <t>TFDSAHAQMCSAIGQLDHAR</t>
  </si>
  <si>
    <t>TFDSAHAQMC(UniMod:4)SAIGQLDHAR</t>
  </si>
  <si>
    <t>TFDSAHAQMC(UniMod:4)SAIGQLDHAR4</t>
  </si>
  <si>
    <t>TFDSLIQDALDGLMLEGENIVSAAR</t>
  </si>
  <si>
    <t>TFDSLIQDALDGLMLEGENIVSAAR3</t>
  </si>
  <si>
    <t>TFDTFCPLGPALVTK</t>
  </si>
  <si>
    <t>TFDTFC(UniMod:4)PLGPALVTK</t>
  </si>
  <si>
    <t>TFDTFC(UniMod:4)PLGPALVTK2</t>
  </si>
  <si>
    <t>TFDTFC(UniMod:4)PLGPALVTK3</t>
  </si>
  <si>
    <t>TFDTNSDGTIDFR</t>
  </si>
  <si>
    <t>TFDTNSDGTIDFR2</t>
  </si>
  <si>
    <t>TFDWAEFRPIQQALAQER</t>
  </si>
  <si>
    <t>TFDWAEFRPIQQALAQER3</t>
  </si>
  <si>
    <t>TFDWNVK</t>
  </si>
  <si>
    <t>TFDWNVK2</t>
  </si>
  <si>
    <t>TFEAFMYLSLPLASTSK</t>
  </si>
  <si>
    <t>TFEAFMYLSLPLASTSK2</t>
  </si>
  <si>
    <t>TFEDITFLEAVIQLK</t>
  </si>
  <si>
    <t>TFEDITFLEAVIQLK2</t>
  </si>
  <si>
    <t>TFEEILPEIIISK</t>
  </si>
  <si>
    <t>TFEEILPEIIISK2</t>
  </si>
  <si>
    <t>TFEELEHVSAPYK</t>
  </si>
  <si>
    <t>TFEELEHVSAPYK2</t>
  </si>
  <si>
    <t>TFEEYLDEYYR</t>
  </si>
  <si>
    <t>TFEEYLDEYYR2</t>
  </si>
  <si>
    <t>TFEGNLTTK</t>
  </si>
  <si>
    <t>TFEGNLTTK2</t>
  </si>
  <si>
    <t>TFEGNLTTKPINGAIFIFNPR</t>
  </si>
  <si>
    <t>TFEGNLTTKPINGAIFIFNPR3</t>
  </si>
  <si>
    <t>TFEGVDPK</t>
  </si>
  <si>
    <t>TFEGVDPK2</t>
  </si>
  <si>
    <t>TFEHVTSEIGAEEAEEVGVEHLLR</t>
  </si>
  <si>
    <t>TFEHVTSEIGAEEAEEVGVEHLLR3</t>
  </si>
  <si>
    <t>TFEINPR</t>
  </si>
  <si>
    <t>TFEINPR1</t>
  </si>
  <si>
    <t>TFEIPVIK</t>
  </si>
  <si>
    <t>TFEIPVIK1</t>
  </si>
  <si>
    <t>TFEIPVIK2</t>
  </si>
  <si>
    <t>TFEISASDKK</t>
  </si>
  <si>
    <t>TFEISASDKK2</t>
  </si>
  <si>
    <t>TFEQLHSTIGHQALEDILPFLLK</t>
  </si>
  <si>
    <t>TFEQLHSTIGHQALEDILPFLLK3</t>
  </si>
  <si>
    <t>TFEQLHSTIGHQALEDILPFLLK4</t>
  </si>
  <si>
    <t>TFESLVDFCK</t>
  </si>
  <si>
    <t>TFESLVDFC(UniMod:4)K</t>
  </si>
  <si>
    <t>TFESLVDFC(UniMod:4)K2</t>
  </si>
  <si>
    <t>TFESTENPDDFLPSVMTCVNYLK</t>
  </si>
  <si>
    <t>TFESTENPDDFLPSVMTC(UniMod:4)VNYLK</t>
  </si>
  <si>
    <t>TFESTENPDDFLPSVMTC(UniMod:4)VNYLK3</t>
  </si>
  <si>
    <t>TFETIFEEPR</t>
  </si>
  <si>
    <t>TFETIFEEPR2</t>
  </si>
  <si>
    <t>TFETSQLESGK</t>
  </si>
  <si>
    <t>TFETSQLESGK2</t>
  </si>
  <si>
    <t>TFEVNVLAHFWTTK</t>
  </si>
  <si>
    <t>TFEVNVLAHFWTTK2</t>
  </si>
  <si>
    <t>TFEVNVLAHFWTTK3</t>
  </si>
  <si>
    <t>TFFEELAVEDK</t>
  </si>
  <si>
    <t>TFFEELAVEDK2</t>
  </si>
  <si>
    <t>TFFENVNLCDHR</t>
  </si>
  <si>
    <t>TFFENVNLC(UniMod:4)DHR</t>
  </si>
  <si>
    <t>TFFENVNLC(UniMod:4)DHR2</t>
  </si>
  <si>
    <t>TFFHQENVR</t>
  </si>
  <si>
    <t>TFFHQENVR3</t>
  </si>
  <si>
    <t>TFFILHDINSDGVLDEQELEALFTK</t>
  </si>
  <si>
    <t>TFFILHDINSDGVLDEQELEALFTK3</t>
  </si>
  <si>
    <t>TFFPEEISSMVLTK</t>
  </si>
  <si>
    <t>TFFPEEISSMVLTK2</t>
  </si>
  <si>
    <t>TFFPEEISSMVLTK3</t>
  </si>
  <si>
    <t>TFFPESEVLHSCVISLK</t>
  </si>
  <si>
    <t>TFFPESEVLHSC(UniMod:4)VISLK</t>
  </si>
  <si>
    <t>TFFPESEVLHSC(UniMod:4)VISLK3</t>
  </si>
  <si>
    <t>TFFSFPAVVAPFK</t>
  </si>
  <si>
    <t>TFFSFPAVVAPFK3</t>
  </si>
  <si>
    <t>TFFTEEVQLSIR</t>
  </si>
  <si>
    <t>TFFTEEVQLSIR2</t>
  </si>
  <si>
    <t>TFFTSPCTEEPR</t>
  </si>
  <si>
    <t>TFFTSPC(UniMod:4)TEEPR</t>
  </si>
  <si>
    <t>TFFTSPC(UniMod:4)TEEPR2</t>
  </si>
  <si>
    <t>TFFYTNR</t>
  </si>
  <si>
    <t>TFFYTNR2</t>
  </si>
  <si>
    <t>TFGDTEAQVGDVLR</t>
  </si>
  <si>
    <t>TFGDTEAQVGDVLR2</t>
  </si>
  <si>
    <t>TFGENYVQELLEK</t>
  </si>
  <si>
    <t>TFGENYVQELLEK2</t>
  </si>
  <si>
    <t>TFGESHPFTK</t>
  </si>
  <si>
    <t>TFGESHPFTK2</t>
  </si>
  <si>
    <t>TFGESHPFTK3</t>
  </si>
  <si>
    <t>TFGEVTDLDNEVNGMLR</t>
  </si>
  <si>
    <t>TFGEVTDLDNEVNGMLR2</t>
  </si>
  <si>
    <t>TFGGAPGFSLGSPLSSPVFPR</t>
  </si>
  <si>
    <t>TFGGAPGFSLGSPLSSPVFPR3</t>
  </si>
  <si>
    <t>TFGIWTLLSSVIR</t>
  </si>
  <si>
    <t>TFGIWTLLSSVIR2</t>
  </si>
  <si>
    <t>TFGLDDISLHLVALEMK</t>
  </si>
  <si>
    <t>TFGLDDISLHLVALEMK3</t>
  </si>
  <si>
    <t>TFGMAEEYHR</t>
  </si>
  <si>
    <t>TFGMAEEYHR3</t>
  </si>
  <si>
    <t>TFGPTSPCAWNVCVTR</t>
  </si>
  <si>
    <t>TFGPTSPC(UniMod:4)AWNVC(UniMod:4)VTR</t>
  </si>
  <si>
    <t>TFGPTSPC(UniMod:4)AWNVC(UniMod:4)VTR2</t>
  </si>
  <si>
    <t>TFGQSANGQWR</t>
  </si>
  <si>
    <t>TFGQSANGQWR2</t>
  </si>
  <si>
    <t>TFGVNEYHHWIK</t>
  </si>
  <si>
    <t>TFGVNEYHHWIK2</t>
  </si>
  <si>
    <t>TFGVNEYHHWIK4</t>
  </si>
  <si>
    <t>TFGYTFR</t>
  </si>
  <si>
    <t>TFGYTFR2</t>
  </si>
  <si>
    <t>TFHCDICDASFMR</t>
  </si>
  <si>
    <t>TFHC(UniMod:4)DIC(UniMod:4)DASFMR</t>
  </si>
  <si>
    <t>TFHC(UniMod:4)DIC(UniMod:4)DASFMR3</t>
  </si>
  <si>
    <t>P35762</t>
  </si>
  <si>
    <t>CD81_MOUSE</t>
  </si>
  <si>
    <t>Cd81</t>
  </si>
  <si>
    <t>CD81 antigen</t>
  </si>
  <si>
    <t>TFHETLNCCGSNALTTLTTTILR</t>
  </si>
  <si>
    <t>TFHETLNC(UniMod:4)C(UniMod:4)GSNALTTLTTTILR</t>
  </si>
  <si>
    <t>TFHETLNC(UniMod:4)C(UniMod:4)GSNALTTLTTTILR3</t>
  </si>
  <si>
    <t>TFHETPLQLLEK</t>
  </si>
  <si>
    <t>TFHETPLQLLEK3</t>
  </si>
  <si>
    <t>TFHFDSVEDIHSR</t>
  </si>
  <si>
    <t>TFHFDSVEDIHSR2</t>
  </si>
  <si>
    <t>TFHFQAR</t>
  </si>
  <si>
    <t>TFHFQAR2</t>
  </si>
  <si>
    <t>TFHIFYQLLSGAGEHLK</t>
  </si>
  <si>
    <t>TFHIFYQLLSGAGEHLK3</t>
  </si>
  <si>
    <t>TFHIFYYLLAGAK</t>
  </si>
  <si>
    <t>TFHIFYYLLAGAK3</t>
  </si>
  <si>
    <t>TFHIFYYLLSGAGEHLK</t>
  </si>
  <si>
    <t>TFHIFYYLLSGAGEHLK3</t>
  </si>
  <si>
    <t>TFHLLHTVPALDQCR</t>
  </si>
  <si>
    <t>TFHLLHTVPALDQC(UniMod:4)R</t>
  </si>
  <si>
    <t>TFHLLHTVPALDQC(UniMod:4)R2</t>
  </si>
  <si>
    <t>TFHLLHTVPALDQC(UniMod:4)R3</t>
  </si>
  <si>
    <t>TFHNAVDLIIVR</t>
  </si>
  <si>
    <t>TFHNAVDLIIVR3</t>
  </si>
  <si>
    <t>TFHNLEGSVVK</t>
  </si>
  <si>
    <t>TFHNLEGSVVK2</t>
  </si>
  <si>
    <t>TFHNLEGSVVKR</t>
  </si>
  <si>
    <t>TFHNLEGSVVKR2</t>
  </si>
  <si>
    <t>TFHSTNTTWR</t>
  </si>
  <si>
    <t>TFHSTNTTWR2</t>
  </si>
  <si>
    <t>P23949;P23950</t>
  </si>
  <si>
    <t>TFHTIGFCPYGPR</t>
  </si>
  <si>
    <t>TFHTIGFC(UniMod:4)PYGPR</t>
  </si>
  <si>
    <t>TFHTIGFC(UniMod:4)PYGPR2</t>
  </si>
  <si>
    <t>TFHVDSPDEREEWMR</t>
  </si>
  <si>
    <t>TFHVDSPDEREEWMR3</t>
  </si>
  <si>
    <t>TFHVDSPDEREEWMR4</t>
  </si>
  <si>
    <t>TFHVDTPEEREEWTEAIQAVADR</t>
  </si>
  <si>
    <t>TFHVDTPEEREEWTEAIQAVADR4</t>
  </si>
  <si>
    <t>TFHVETPEEREEWATAIQTVADGLK</t>
  </si>
  <si>
    <t>TFHVETPEEREEWATAIQTVADGLK3</t>
  </si>
  <si>
    <t>TFHVETPEEREEWATAIQTVADGLK4</t>
  </si>
  <si>
    <t>TFIAVLLTK</t>
  </si>
  <si>
    <t>TFIAVLLTK2</t>
  </si>
  <si>
    <t>TFIDQGK</t>
  </si>
  <si>
    <t>TFIDQGK2</t>
  </si>
  <si>
    <t>TFIGHSK</t>
  </si>
  <si>
    <t>TFIGHSK2</t>
  </si>
  <si>
    <t>TFIGIFLIDGVTGR</t>
  </si>
  <si>
    <t>TFIGIFLIDGVTGR2</t>
  </si>
  <si>
    <t>TFIGIFLIDGVTGR3</t>
  </si>
  <si>
    <t>TFILNEK</t>
  </si>
  <si>
    <t>TFILNEK1</t>
  </si>
  <si>
    <t>TFINLMTHISK</t>
  </si>
  <si>
    <t>TFINLMTHISK3</t>
  </si>
  <si>
    <t>TFIPHLEPLQR</t>
  </si>
  <si>
    <t>TFIPHLEPLQR2</t>
  </si>
  <si>
    <t>TFIQPNMR</t>
  </si>
  <si>
    <t>TFIQPNMR2</t>
  </si>
  <si>
    <t>TFISDLLPPTDK</t>
  </si>
  <si>
    <t>TFISDLLPPTDK2</t>
  </si>
  <si>
    <t>TFIVGAQMNVK</t>
  </si>
  <si>
    <t>TFIVGAQMNVK2</t>
  </si>
  <si>
    <t>TFIVPAIKPFDHYDFSR</t>
  </si>
  <si>
    <t>TFIVPAIKPFDHYDFSR4</t>
  </si>
  <si>
    <t>TFKPIDLSDLK</t>
  </si>
  <si>
    <t>TFKPIDLSDLK3</t>
  </si>
  <si>
    <t>TFLAAALAQGLCEVLLVVTK</t>
  </si>
  <si>
    <t>TFLAAALAQGLC(UniMod:4)EVLLVVTK</t>
  </si>
  <si>
    <t>TFLAAALAQGLC(UniMod:4)EVLLVVTK3</t>
  </si>
  <si>
    <t>TFLAACCDTFGMR</t>
  </si>
  <si>
    <t>TFLAAC(UniMod:4)C(UniMod:4)DTFGMR</t>
  </si>
  <si>
    <t>TFLAAC(UniMod:4)C(UniMod:4)DTFGMR2</t>
  </si>
  <si>
    <t>B2KFW1</t>
  </si>
  <si>
    <t>ZSC20_MOUSE</t>
  </si>
  <si>
    <t>Zscan20</t>
  </si>
  <si>
    <t>Zinc finger and SCAN domain-containing protein 20</t>
  </si>
  <si>
    <t>TFLAILSESPFSEK</t>
  </si>
  <si>
    <t>TFLAILSESPFSEK2</t>
  </si>
  <si>
    <t>TFLAMLNHVLSMDGFYFSTTYDLTHTLQR</t>
  </si>
  <si>
    <t>TFLAMLNHVLSMDGFYFSTTYDLTHTLQR4</t>
  </si>
  <si>
    <t>TFLASVQWQEHRPA</t>
  </si>
  <si>
    <t>TFLASVQWQEHRPA2</t>
  </si>
  <si>
    <t>TFLAVKPDGVQR</t>
  </si>
  <si>
    <t>TFLAVKPDGVQR2</t>
  </si>
  <si>
    <t>TFLAVKPDGVQR3</t>
  </si>
  <si>
    <t>TFLCYVVEVQSK</t>
  </si>
  <si>
    <t>TFLC(UniMod:4)YVVEVQSK</t>
  </si>
  <si>
    <t>TFLC(UniMod:4)YVVEVQSK2</t>
  </si>
  <si>
    <t>TFLDYIQDLLEQEQVMEVGGNTVR</t>
  </si>
  <si>
    <t>TFLDYIQDLLEQEQVMEVGGNTVR3</t>
  </si>
  <si>
    <t>TFLEFCK</t>
  </si>
  <si>
    <t>TFLEFC(UniMod:4)K</t>
  </si>
  <si>
    <t>TFLEFC(UniMod:4)K1</t>
  </si>
  <si>
    <t>TFLEFYEEK</t>
  </si>
  <si>
    <t>TFLEFYEEK2</t>
  </si>
  <si>
    <t>TFLEGFR</t>
  </si>
  <si>
    <t>TFLEGFR2</t>
  </si>
  <si>
    <t>TFLFSATMTK</t>
  </si>
  <si>
    <t>TFLFSATMTK2</t>
  </si>
  <si>
    <t>TFLGAVTK</t>
  </si>
  <si>
    <t>TFLGAVTK1</t>
  </si>
  <si>
    <t>TFLLEYHNR</t>
  </si>
  <si>
    <t>TFLLEYHNR2</t>
  </si>
  <si>
    <t>TFLLFQQLIQSSFVVER</t>
  </si>
  <si>
    <t>TFLLFQQLIQSSFVVER3</t>
  </si>
  <si>
    <t>A2AVZ9;A2AVZ9-2</t>
  </si>
  <si>
    <t>S43A3_MOUSE</t>
  </si>
  <si>
    <t>Slc43a3</t>
  </si>
  <si>
    <t>Equilibrative nucleobase transporter 1</t>
  </si>
  <si>
    <t>TFLLMPK</t>
  </si>
  <si>
    <t>TFLLMPK2</t>
  </si>
  <si>
    <t>Q9CY28;Q9CY28-2</t>
  </si>
  <si>
    <t>TFLLVDSVVGITK</t>
  </si>
  <si>
    <t>TFLLVDSVVGITK2</t>
  </si>
  <si>
    <t>TFLPALCK</t>
  </si>
  <si>
    <t>TFLPALC(UniMod:4)K</t>
  </si>
  <si>
    <t>TFLPALC(UniMod:4)K2</t>
  </si>
  <si>
    <t>TFLPELGKPDIEFTESK</t>
  </si>
  <si>
    <t>TFLPELGKPDIEFTESK2</t>
  </si>
  <si>
    <t>TFLPENSTYSLLEVLCPR</t>
  </si>
  <si>
    <t>TFLPENSTYSLLEVLC(UniMod:4)PR</t>
  </si>
  <si>
    <t>TFLPENSTYSLLEVLC(UniMod:4)PR3</t>
  </si>
  <si>
    <t>TFLQDLGR</t>
  </si>
  <si>
    <t>TFLQDLGR2</t>
  </si>
  <si>
    <t>TFLQDQLVSLQVLK</t>
  </si>
  <si>
    <t>TFLQDQLVSLQVLK2</t>
  </si>
  <si>
    <t>TFLSIMR</t>
  </si>
  <si>
    <t>TFLSIMR2</t>
  </si>
  <si>
    <t>TFLSIVK</t>
  </si>
  <si>
    <t>TFLSIVK2</t>
  </si>
  <si>
    <t>TFLSTCCEK</t>
  </si>
  <si>
    <t>TFLSTC(UniMod:4)C(UniMod:4)EK</t>
  </si>
  <si>
    <t>TFLSTC(UniMod:4)C(UniMod:4)EK2</t>
  </si>
  <si>
    <t>TFLSVVLPR</t>
  </si>
  <si>
    <t>TFLSVVLPR2</t>
  </si>
  <si>
    <t>TFLTNDQVK</t>
  </si>
  <si>
    <t>TFLTNDQVK2</t>
  </si>
  <si>
    <t>TFLVIPELAQELHVWTDK</t>
  </si>
  <si>
    <t>TFLVIPELAQELHVWTDK3</t>
  </si>
  <si>
    <t>TFLVWINEEDHLR</t>
  </si>
  <si>
    <t>TFLVWINEEDHLR2</t>
  </si>
  <si>
    <t>TFMALNHGLDK</t>
  </si>
  <si>
    <t>TFMALNHGLDK2</t>
  </si>
  <si>
    <t>TFMALNHGLDK3</t>
  </si>
  <si>
    <t>TFMDMDQDSEDEK</t>
  </si>
  <si>
    <t>TFMDMDQDSEDEK2</t>
  </si>
  <si>
    <t>TFMEAGK</t>
  </si>
  <si>
    <t>TFMEAGK1</t>
  </si>
  <si>
    <t>TFMPIAWAAAYGNNSDGIENR</t>
  </si>
  <si>
    <t>TFMPIAWAAAYGNNSDGIENR3</t>
  </si>
  <si>
    <t>TFMTHATK</t>
  </si>
  <si>
    <t>TFMTHATK1</t>
  </si>
  <si>
    <t>TFMYNELYIYSIR</t>
  </si>
  <si>
    <t>TFMYNELYIYSIR2</t>
  </si>
  <si>
    <t>TFNEPDSPIVK</t>
  </si>
  <si>
    <t>TFNEPDSPIVK2</t>
  </si>
  <si>
    <t>TFNEPGSEYFIFLLSTR</t>
  </si>
  <si>
    <t>TFNEPGSEYFIFLLSTR3</t>
  </si>
  <si>
    <t>TFNEPGSPIVK</t>
  </si>
  <si>
    <t>TFNEPGSPIVK2</t>
  </si>
  <si>
    <t>TFNNTSNLR</t>
  </si>
  <si>
    <t>TFNNTSNLR2</t>
  </si>
  <si>
    <t>TFNPGAGLPTDKK</t>
  </si>
  <si>
    <t>TFNPGAGLPTDKK2</t>
  </si>
  <si>
    <t>TFNSELYSLNDYKPPISK</t>
  </si>
  <si>
    <t>TFNSELYSLNDYKPPISK3</t>
  </si>
  <si>
    <t>TFNVNTGSLLLPSDTK</t>
  </si>
  <si>
    <t>TFNVNTGSLLLPSDTK2</t>
  </si>
  <si>
    <t>TFPAGSSLEEASLSSPK</t>
  </si>
  <si>
    <t>TFPAGSSLEEASLSSPK2</t>
  </si>
  <si>
    <t>A6H6A9;A2AWA9;A2AWA9-2</t>
  </si>
  <si>
    <t>TFPAHDYFK</t>
  </si>
  <si>
    <t>TFPAHDYFK2</t>
  </si>
  <si>
    <t>TFPCGEEAAAR</t>
  </si>
  <si>
    <t>TFPC(UniMod:4)GEEAAAR</t>
  </si>
  <si>
    <t>TFPC(UniMod:4)GEEAAAR2</t>
  </si>
  <si>
    <t>TFPEMQFFQQENVRK</t>
  </si>
  <si>
    <t>TFPEMQFFQQENVRK2</t>
  </si>
  <si>
    <t>TFPEMQFFQQENVRK3</t>
  </si>
  <si>
    <t>TFPFSEVPEAFLK</t>
  </si>
  <si>
    <t>TFPFSEVPEAFLK2</t>
  </si>
  <si>
    <t>TFPGCTIR</t>
  </si>
  <si>
    <t>TFPGC(UniMod:4)TIR</t>
  </si>
  <si>
    <t>TFPGC(UniMod:4)TIR2</t>
  </si>
  <si>
    <t>TFPGSAPNQQHSVLSDEASINR</t>
  </si>
  <si>
    <t>TFPGSAPNQQHSVLSDEASINR3</t>
  </si>
  <si>
    <t>TFPLAYSPQAECEEQLDAQDTAAR</t>
  </si>
  <si>
    <t>TFPLAYSPQAEC(UniMod:4)EEQLDAQDTAAR</t>
  </si>
  <si>
    <t>TFPLAYSPQAEC(UniMod:4)EEQLDAQDTAAR3</t>
  </si>
  <si>
    <t>TFPLCFDDHDPAVIHENASQPEVLVPIR</t>
  </si>
  <si>
    <t>TFPLC(UniMod:4)FDDHDPAVIHENASQPEVLVPIR</t>
  </si>
  <si>
    <t>TFPLC(UniMod:4)FDDHDPAVIHENASQPEVLVPIR4</t>
  </si>
  <si>
    <t>TFPSAEDVVSR</t>
  </si>
  <si>
    <t>TFPSAEDVVSR2</t>
  </si>
  <si>
    <t>TFPSASAPCSPGLR</t>
  </si>
  <si>
    <t>TFPSASAPC(UniMod:4)SPGLR</t>
  </si>
  <si>
    <t>TFPSASAPC(UniMod:4)SPGLR2</t>
  </si>
  <si>
    <t>TFPTPIAKPPVFTGK</t>
  </si>
  <si>
    <t>TFPTPIAKPPVFTGK3</t>
  </si>
  <si>
    <t>TFPTVNPSTGEVICQVAEGNKEDVDK</t>
  </si>
  <si>
    <t>TFPTVNPSTGEVIC(UniMod:4)QVAEGNKEDVDK</t>
  </si>
  <si>
    <t>TFPTVNPSTGEVIC(UniMod:4)QVAEGNKEDVDK3</t>
  </si>
  <si>
    <t>TFPTVNPTTGEVIGHVAEGDR</t>
  </si>
  <si>
    <t>TFPTVNPTTGEVIGHVAEGDR3</t>
  </si>
  <si>
    <t>TFPVQEYFLEDCIQMTQFIPPPK</t>
  </si>
  <si>
    <t>TFPVQEYFLEDC(UniMod:4)IQMTQFIPPPK</t>
  </si>
  <si>
    <t>TFPVQEYFLEDC(UniMod:4)IQMTQFIPPPK3</t>
  </si>
  <si>
    <t>TFPYQHR</t>
  </si>
  <si>
    <t>TFPYQHR2</t>
  </si>
  <si>
    <t>TFQCELCSYTCPR</t>
  </si>
  <si>
    <t>TFQC(UniMod:4)ELC(UniMod:4)SYTC(UniMod:4)PR</t>
  </si>
  <si>
    <t>TFQC(UniMod:4)ELC(UniMod:4)SYTC(UniMod:4)PR3</t>
  </si>
  <si>
    <t>TFQDGATK</t>
  </si>
  <si>
    <t>TFQDGATK2</t>
  </si>
  <si>
    <t>TFQGHTNEVNAIK</t>
  </si>
  <si>
    <t>TFQGHTNEVNAIK3</t>
  </si>
  <si>
    <t>TFQGVVDVVNK</t>
  </si>
  <si>
    <t>TFQGVVDVVNK2</t>
  </si>
  <si>
    <t>TFQLSPVHWFLR</t>
  </si>
  <si>
    <t>TFQLSPVHWFLR2</t>
  </si>
  <si>
    <t>TFQMVTAPFPALPQPK</t>
  </si>
  <si>
    <t>TFQMVTAPFPALPQPK2</t>
  </si>
  <si>
    <t>TFQNQIAAIQR</t>
  </si>
  <si>
    <t>TFQNQIAAIQR2</t>
  </si>
  <si>
    <t>TFQPGSWTPEDGK</t>
  </si>
  <si>
    <t>TFQPGSWTPEDGK2</t>
  </si>
  <si>
    <t>TFQPGSWTPEDGKR</t>
  </si>
  <si>
    <t>TFQPGSWTPEDGKR2</t>
  </si>
  <si>
    <t>TFQPGSWTPEDGKR3</t>
  </si>
  <si>
    <t>TFQTALFLDR</t>
  </si>
  <si>
    <t>TFQTALFLDR2</t>
  </si>
  <si>
    <t>TFQTYWVLGTPQAVLPK</t>
  </si>
  <si>
    <t>TFQTYWVLGTPQAVLPK2</t>
  </si>
  <si>
    <t>TFQYQDSLPSLPVPALEESLKK</t>
  </si>
  <si>
    <t>TFQYQDSLPSLPVPALEESLKK4</t>
  </si>
  <si>
    <t>TFREDFLLSHVAVK</t>
  </si>
  <si>
    <t>TFREDFLLSHVAVK3</t>
  </si>
  <si>
    <t>TFREDFLLSHVAVK4</t>
  </si>
  <si>
    <t>TFRIEEIPLDQVDIDK</t>
  </si>
  <si>
    <t>TFRIEEIPLDQVDIDK3</t>
  </si>
  <si>
    <t>TFRNWMNSLGVNPR</t>
  </si>
  <si>
    <t>TFRNWMNSLGVNPR2</t>
  </si>
  <si>
    <t>TFRNWMNSLGVNPR3</t>
  </si>
  <si>
    <t>TFSAQPDK</t>
  </si>
  <si>
    <t>TFSAQPDK1</t>
  </si>
  <si>
    <t>Q8K426</t>
  </si>
  <si>
    <t>RETNG_MOUSE</t>
  </si>
  <si>
    <t>Retnlg</t>
  </si>
  <si>
    <t>Resistin-like gamma</t>
  </si>
  <si>
    <t>TFSCTSITASGR</t>
  </si>
  <si>
    <t>TFSC(UniMod:4)TSITASGR</t>
  </si>
  <si>
    <t>TFSC(UniMod:4)TSITASGR2</t>
  </si>
  <si>
    <t>TFSEVLAEKK</t>
  </si>
  <si>
    <t>TFSEVLAEKK2</t>
  </si>
  <si>
    <t>TFSFAIPLIEK</t>
  </si>
  <si>
    <t>TFSFAIPLIEK2</t>
  </si>
  <si>
    <t>TFSFAIPLIEKLQGGLQER</t>
  </si>
  <si>
    <t>TFSFAIPLIEKLQGGLQER3</t>
  </si>
  <si>
    <t>TFSGGYVHVLK</t>
  </si>
  <si>
    <t>TFSGGYVHVLK2</t>
  </si>
  <si>
    <t>TFSGGYVHVLK3</t>
  </si>
  <si>
    <t>TFSHELSDFGLESTTGEVPVVAIR</t>
  </si>
  <si>
    <t>TFSHELSDFGLESTTGEVPVVAIR3</t>
  </si>
  <si>
    <t>TFSHQSDCQDLQISGLSK</t>
  </si>
  <si>
    <t>TFSHQSDC(UniMod:4)QDLQISGLSK</t>
  </si>
  <si>
    <t>TFSHQSDC(UniMod:4)QDLQISGLSK3</t>
  </si>
  <si>
    <t>TFSNQAK</t>
  </si>
  <si>
    <t>TFSNQAK1</t>
  </si>
  <si>
    <t>TFSNSSGLR</t>
  </si>
  <si>
    <t>TFSNSSGLR2</t>
  </si>
  <si>
    <t>TFSNWPTYPQLYVR</t>
  </si>
  <si>
    <t>TFSNWPTYPQLYVR2</t>
  </si>
  <si>
    <t>TFSPLSTR</t>
  </si>
  <si>
    <t>TFSPLSTR2</t>
  </si>
  <si>
    <t>TFSPQDLDDGRFFQLAMSVCSSLR</t>
  </si>
  <si>
    <t>TFSPQDLDDGRFFQLAMSVC(UniMod:4)SSLR</t>
  </si>
  <si>
    <t>TFSPQDLDDGRFFQLAMSVC(UniMod:4)SSLR3</t>
  </si>
  <si>
    <t>TFSQSSHLVQHR</t>
  </si>
  <si>
    <t>TFSQSSHLVQHR2</t>
  </si>
  <si>
    <t>TFSQSSHLVQHR3</t>
  </si>
  <si>
    <t>TFSSLHIER</t>
  </si>
  <si>
    <t>TFSSLHIER2</t>
  </si>
  <si>
    <t>TFSVTGWK</t>
  </si>
  <si>
    <t>TFSVTGWK1</t>
  </si>
  <si>
    <t>TFSVTGWK2</t>
  </si>
  <si>
    <t>TFSVWYVPEVTGTHK</t>
  </si>
  <si>
    <t>TFSVWYVPEVTGTHK2</t>
  </si>
  <si>
    <t>TFSVWYVPEVTGTHK3</t>
  </si>
  <si>
    <t>TFSVWYVPEVTGTHKVTVLFAGQHIAK</t>
  </si>
  <si>
    <t>TFSVWYVPEVTGTHKVTVLFAGQHIAK4</t>
  </si>
  <si>
    <t>TFSWTPLPPALR</t>
  </si>
  <si>
    <t>TFSWTPLPPALR2</t>
  </si>
  <si>
    <t>TFSYAGFEMQPK</t>
  </si>
  <si>
    <t>TFSYAGFEMQPK2</t>
  </si>
  <si>
    <t>TFSYDEIHGQDSGAEDSIAK</t>
  </si>
  <si>
    <t>TFSYDEIHGQDSGAEDSIAK3</t>
  </si>
  <si>
    <t>TFSYPLDLLLK</t>
  </si>
  <si>
    <t>TFSYPLDLLLK2</t>
  </si>
  <si>
    <t>TFTAWCNSHLR</t>
  </si>
  <si>
    <t>TFTAWC(UniMod:4)NSHLR</t>
  </si>
  <si>
    <t>TFTAWC(UniMod:4)NSHLR2</t>
  </si>
  <si>
    <t>TFTAWC(UniMod:4)NSHLR3</t>
  </si>
  <si>
    <t>TFTCSSYLPVHMR</t>
  </si>
  <si>
    <t>TFTC(UniMod:4)SSYLPVHMR</t>
  </si>
  <si>
    <t>TFTC(UniMod:4)SSYLPVHMR3</t>
  </si>
  <si>
    <t>TFTDCFNCLPIAAIVDEK</t>
  </si>
  <si>
    <t>TFTDC(UniMod:4)FNC(UniMod:4)LPIAAIVDEK</t>
  </si>
  <si>
    <t>TFTDC(UniMod:4)FNC(UniMod:4)LPIAAIVDEK3</t>
  </si>
  <si>
    <t>TFTDHMLMVEWNNK</t>
  </si>
  <si>
    <t>TFTDHMLMVEWNNK2</t>
  </si>
  <si>
    <t>TFTDHVMLFTQTK</t>
  </si>
  <si>
    <t>TFTDHVMLFTQTK2</t>
  </si>
  <si>
    <t>TFTDHVMLFTQTK3</t>
  </si>
  <si>
    <t>TFTIGPK</t>
  </si>
  <si>
    <t>TFTIGPK1</t>
  </si>
  <si>
    <t>TFTLFINMANYLK</t>
  </si>
  <si>
    <t>TFTLFINMANYLK3</t>
  </si>
  <si>
    <t>TFTMEGER</t>
  </si>
  <si>
    <t>TFTMEGER2</t>
  </si>
  <si>
    <t>TFTMMGPSDSDNFSHNLR</t>
  </si>
  <si>
    <t>TFTMMGPSDSDNFSHNLR3</t>
  </si>
  <si>
    <t>TFTPNIISR</t>
  </si>
  <si>
    <t>TFTPNIISR2</t>
  </si>
  <si>
    <t>TFTTGMAAVK</t>
  </si>
  <si>
    <t>TFTTGMAAVK2</t>
  </si>
  <si>
    <t>TFTYLLGSDAAALLFNSK</t>
  </si>
  <si>
    <t>TFTYLLGSDAAALLFNSK2</t>
  </si>
  <si>
    <t>TFTYLLGSDAAALLFNSK3</t>
  </si>
  <si>
    <t>TFTYPLDLIK</t>
  </si>
  <si>
    <t>TFTYPLDLIK2</t>
  </si>
  <si>
    <t>TFVAQMTVFDK</t>
  </si>
  <si>
    <t>TFVAQMTVFDK2</t>
  </si>
  <si>
    <t>TFVASWDLK</t>
  </si>
  <si>
    <t>TFVASWDLK2</t>
  </si>
  <si>
    <t>TFVDEEGCIVTEK</t>
  </si>
  <si>
    <t>TFVDEEGC(UniMod:4)IVTEK</t>
  </si>
  <si>
    <t>TFVDEEGC(UniMod:4)IVTEK2</t>
  </si>
  <si>
    <t>TFVGTPCWMAPEVMEQVR</t>
  </si>
  <si>
    <t>TFVGTPC(UniMod:4)WMAPEVMEQVR</t>
  </si>
  <si>
    <t>TFVGTPC(UniMod:4)WMAPEVMEQVR3</t>
  </si>
  <si>
    <t>TFVHCATIYK</t>
  </si>
  <si>
    <t>TFVHC(UniMod:4)ATIYK</t>
  </si>
  <si>
    <t>TFVHC(UniMod:4)ATIYK3</t>
  </si>
  <si>
    <t>TFVHVVPAKPEGTFK</t>
  </si>
  <si>
    <t>TFVHVVPAKPEGTFK4</t>
  </si>
  <si>
    <t>TFVIDYYFEVVQK</t>
  </si>
  <si>
    <t>TFVIDYYFEVVQK2</t>
  </si>
  <si>
    <t>TFVLEVMGR</t>
  </si>
  <si>
    <t>TFVLEVMGR2</t>
  </si>
  <si>
    <t>TFVLGLLQQGYHSVDRK</t>
  </si>
  <si>
    <t>TFVLGLLQQGYHSVDRK3</t>
  </si>
  <si>
    <t>TFVPQFQEAAFANGKL</t>
  </si>
  <si>
    <t>TFVPQFQEAAFANGKL2</t>
  </si>
  <si>
    <t>TFVSGACDASSK</t>
  </si>
  <si>
    <t>TFVSGAC(UniMod:4)DASSK</t>
  </si>
  <si>
    <t>TFVSGAC(UniMod:4)DASSK2</t>
  </si>
  <si>
    <t>TFVSITPAEVGVLVGKDR</t>
  </si>
  <si>
    <t>TFVSITPAEVGVLVGKDR2</t>
  </si>
  <si>
    <t>TFVSLQNYR</t>
  </si>
  <si>
    <t>TFVSLQNYR2</t>
  </si>
  <si>
    <t>TFVTYTVYVSMIALERPDLR</t>
  </si>
  <si>
    <t>TFVTYTVYVSMIALERPDLR4</t>
  </si>
  <si>
    <t>TFVVQGFGNVGLHSMR</t>
  </si>
  <si>
    <t>TFVVQGFGNVGLHSMR2</t>
  </si>
  <si>
    <t>TFVVQGFGNVGLHSMR3</t>
  </si>
  <si>
    <t>TFWMELQDDGK</t>
  </si>
  <si>
    <t>TFWMELQDDGK2</t>
  </si>
  <si>
    <t>TFYEDEMGSHLDSK</t>
  </si>
  <si>
    <t>TFYEDEMGSHLDSK3</t>
  </si>
  <si>
    <t>TFYGLHQDFPSVVVVGLGKR</t>
  </si>
  <si>
    <t>TFYGLHQDFPSVVVVGLGKR4</t>
  </si>
  <si>
    <t>TFYIAEQVSHHPPISAFYVSNR</t>
  </si>
  <si>
    <t>TFYIAEQVSHHPPISAFYVSNR3</t>
  </si>
  <si>
    <t>TFYIIEREPLINTYISVPK</t>
  </si>
  <si>
    <t>TFYIIEREPLINTYISVPK3</t>
  </si>
  <si>
    <t>TFYILVVR</t>
  </si>
  <si>
    <t>TFYILVVR2</t>
  </si>
  <si>
    <t>TFYPFAGHDLAELPVSSPLCHAVLK</t>
  </si>
  <si>
    <t>TFYPFAGHDLAELPVSSPLC(UniMod:4)HAVLK</t>
  </si>
  <si>
    <t>TFYPFAGHDLAELPVSSPLC(UniMod:4)HAVLK3</t>
  </si>
  <si>
    <t>TFYPFAGHDLAELPVSSPLC(UniMod:4)HAVLK4</t>
  </si>
  <si>
    <t>TFYSTTHGALLSGWR</t>
  </si>
  <si>
    <t>TFYSTTHGALLSGWR3</t>
  </si>
  <si>
    <t>TFYYLEQLILK</t>
  </si>
  <si>
    <t>TFYYLEQLILK2</t>
  </si>
  <si>
    <t>TGADTTAAGPLFQQRPYPSPGAVLR</t>
  </si>
  <si>
    <t>TGADTTAAGPLFQQRPYPSPGAVLR4</t>
  </si>
  <si>
    <t>TGADYSATLPR</t>
  </si>
  <si>
    <t>TGADYSATLPR2</t>
  </si>
  <si>
    <t>TGAEHLWLTR</t>
  </si>
  <si>
    <t>TGAEHLWLTR3</t>
  </si>
  <si>
    <t>TGAESISLLELCR</t>
  </si>
  <si>
    <t>TGAESISLLELC(UniMod:4)R</t>
  </si>
  <si>
    <t>TGAESISLLELC(UniMod:4)R2</t>
  </si>
  <si>
    <t>TGAESISLLELC(UniMod:4)R3</t>
  </si>
  <si>
    <t>TGAFALLYAAVQEVEAGNGIPELPQLVR</t>
  </si>
  <si>
    <t>TGAFALLYAAVQEVEAGNGIPELPQLVR3</t>
  </si>
  <si>
    <t>TGAFALPILNALLETPQR</t>
  </si>
  <si>
    <t>TGAFALPILNALLETPQR2</t>
  </si>
  <si>
    <t>TGAFEPAEATVNAQDLQGSLK</t>
  </si>
  <si>
    <t>TGAFEPAEATVNAQDLQGSLK3</t>
  </si>
  <si>
    <t>TGAFLLQGFIQDR</t>
  </si>
  <si>
    <t>TGAFLLQGFIQDR2</t>
  </si>
  <si>
    <t>TGAIIPELR</t>
  </si>
  <si>
    <t>TGAIIPELR2</t>
  </si>
  <si>
    <t>TGALLSAFVQLCHISTTLAEK</t>
  </si>
  <si>
    <t>TGALLSAFVQLC(UniMod:4)HISTTLAEK</t>
  </si>
  <si>
    <t>TGALLSAFVQLC(UniMod:4)HISTTLAEK3</t>
  </si>
  <si>
    <t>TGALPGPGPMSNPR</t>
  </si>
  <si>
    <t>TGALPGPGPMSNPR2</t>
  </si>
  <si>
    <t>TGALQWWCDWK</t>
  </si>
  <si>
    <t>TGALQWWC(UniMod:4)DWK</t>
  </si>
  <si>
    <t>TGALQWWC(UniMod:4)DWK2</t>
  </si>
  <si>
    <t>TGALQWWCDWKPHK</t>
  </si>
  <si>
    <t>TGALQWWC(UniMod:4)DWKPHK</t>
  </si>
  <si>
    <t>TGALQWWC(UniMod:4)DWKPHK4</t>
  </si>
  <si>
    <t>TGANAQFLPGFLMGDLPAPVTPQPR</t>
  </si>
  <si>
    <t>TGANAQFLPGFLMGDLPAPVTPQPR3</t>
  </si>
  <si>
    <t>TGAPDTASPSQR</t>
  </si>
  <si>
    <t>TGAPDTASPSQR2</t>
  </si>
  <si>
    <t>TGAPQYGSYGTAPVNLNIK</t>
  </si>
  <si>
    <t>TGAPQYGSYGTAPVNLNIK2</t>
  </si>
  <si>
    <t>TGARPQGGADAGEPTTLLQR</t>
  </si>
  <si>
    <t>TGARPQGGADAGEPTTLLQR3</t>
  </si>
  <si>
    <t>TGASCPSGGHVADIYLANINK</t>
  </si>
  <si>
    <t>TGASC(UniMod:4)PSGGHVADIYLANINK</t>
  </si>
  <si>
    <t>TGASC(UniMod:4)PSGGHVADIYLANINK3</t>
  </si>
  <si>
    <t>TGASFQQAQEEFSQGIFSSR</t>
  </si>
  <si>
    <t>TGASFQQAQEEFSQGIFSSR3</t>
  </si>
  <si>
    <t>TGASVLNK</t>
  </si>
  <si>
    <t>TGASVLNK2</t>
  </si>
  <si>
    <t>TGASVVAIR</t>
  </si>
  <si>
    <t>TGASVVAIR1</t>
  </si>
  <si>
    <t>TGASYYGEQTLHYIATNGESAVVQLPK</t>
  </si>
  <si>
    <t>TGASYYGEQTLHYIATNGESAVVQLPK3</t>
  </si>
  <si>
    <t>TGASYYGEQTLHYIATNGESAVVQLPK4</t>
  </si>
  <si>
    <t>TGATEHYLINVCK</t>
  </si>
  <si>
    <t>TGATEHYLINVC(UniMod:4)K</t>
  </si>
  <si>
    <t>TGATEHYLINVC(UniMod:4)K2</t>
  </si>
  <si>
    <t>TGCFIATR</t>
  </si>
  <si>
    <t>TGC(UniMod:4)FIATR</t>
  </si>
  <si>
    <t>TGC(UniMod:4)FIATR2</t>
  </si>
  <si>
    <t>TGCFPFIK</t>
  </si>
  <si>
    <t>TGC(UniMod:4)FPFIK</t>
  </si>
  <si>
    <t>TGC(UniMod:4)FPFIK2</t>
  </si>
  <si>
    <t>TGCHLLEVQSIITELCHNVR</t>
  </si>
  <si>
    <t>TGC(UniMod:4)HLLEVQSIITELC(UniMod:4)HNVR</t>
  </si>
  <si>
    <t>TGC(UniMod:4)HLLEVQSIITELC(UniMod:4)HNVR3</t>
  </si>
  <si>
    <t>TGC(UniMod:4)HLLEVQSIITELC(UniMod:4)HNVR4</t>
  </si>
  <si>
    <t>TGCIGAK</t>
  </si>
  <si>
    <t>TGC(UniMod:4)IGAK</t>
  </si>
  <si>
    <t>TGC(UniMod:4)IGAK1</t>
  </si>
  <si>
    <t>TGCNVLLIQK</t>
  </si>
  <si>
    <t>TGC(UniMod:4)NVLLIQK</t>
  </si>
  <si>
    <t>TGC(UniMod:4)NVLLIQK2</t>
  </si>
  <si>
    <t>TGDAISVMSEVAQTLLTQDVR</t>
  </si>
  <si>
    <t>TGDAISVMSEVAQTLLTQDVR3</t>
  </si>
  <si>
    <t>TGDEDTVELK</t>
  </si>
  <si>
    <t>TGDEDTVELK2</t>
  </si>
  <si>
    <t>TGDFQLHTNVNNGTEFGGSIYQK</t>
  </si>
  <si>
    <t>TGDFQLHTNVNNGTEFGGSIYQK3</t>
  </si>
  <si>
    <t>TGDGLEGVEPSGQLQNIDEEVISSACR</t>
  </si>
  <si>
    <t>TGDGLEGVEPSGQLQNIDEEVISSAC(UniMod:4)R</t>
  </si>
  <si>
    <t>TGDGLEGVEPSGQLQNIDEEVISSAC(UniMod:4)R3</t>
  </si>
  <si>
    <t>TGDLGDINAEQLPGREHLSEPGTR</t>
  </si>
  <si>
    <t>TGDLGDINAEQLPGREHLSEPGTR3</t>
  </si>
  <si>
    <t>TGDLYAVK</t>
  </si>
  <si>
    <t>TGDLYAVK2</t>
  </si>
  <si>
    <t>TGDPYMK</t>
  </si>
  <si>
    <t>TGDPYMK2</t>
  </si>
  <si>
    <t>TGDRDWACDR</t>
  </si>
  <si>
    <t>TGDRDWAC(UniMod:4)DR</t>
  </si>
  <si>
    <t>TGDRDWAC(UniMod:4)DR2</t>
  </si>
  <si>
    <t>TGDSWHIPYDEDLVQR</t>
  </si>
  <si>
    <t>TGDSWHIPYDEDLVQR2</t>
  </si>
  <si>
    <t>TGDSWHIPYDEDLVQR3</t>
  </si>
  <si>
    <t>TGDTGMLPANYVEAI</t>
  </si>
  <si>
    <t>TGDTGMLPANYVEAI2</t>
  </si>
  <si>
    <t>TGDWVAK</t>
  </si>
  <si>
    <t>TGDWVAK1</t>
  </si>
  <si>
    <t>Q9CQM2;Q8R1L4</t>
  </si>
  <si>
    <t>TGEAETITTHYLFFLGLYR</t>
  </si>
  <si>
    <t>TGEAETITTHYLFFLGLYR3</t>
  </si>
  <si>
    <t>TGEAIVDAALSALR</t>
  </si>
  <si>
    <t>TGEAIVDAALSALR2</t>
  </si>
  <si>
    <t>TGEALISAHLVR</t>
  </si>
  <si>
    <t>TGEALISAHLVR2</t>
  </si>
  <si>
    <t>TGEALISAHLVRPYVGIHLR</t>
  </si>
  <si>
    <t>TGEALISAHLVRPYVGIHLR3</t>
  </si>
  <si>
    <t>TGEAYVQFEEPEMANQALLK</t>
  </si>
  <si>
    <t>TGEAYVQFEEPEMANQALLK3</t>
  </si>
  <si>
    <t>TGEDEDEEDNDALLK</t>
  </si>
  <si>
    <t>TGEDEDEEDNDALLK2</t>
  </si>
  <si>
    <t>TGEEDEEEFFCNR</t>
  </si>
  <si>
    <t>TGEEDEEEFFC(UniMod:4)NR</t>
  </si>
  <si>
    <t>TGEEDEEEFFC(UniMod:4)NR3</t>
  </si>
  <si>
    <t>TGEEIFGTIGMR</t>
  </si>
  <si>
    <t>TGEEIFGTIGMR2</t>
  </si>
  <si>
    <t>TGEEIFGTIGMRPNAK</t>
  </si>
  <si>
    <t>TGEEIFGTIGMRPNAK3</t>
  </si>
  <si>
    <t>TGEEINFGMLITK</t>
  </si>
  <si>
    <t>TGEEINFGMLITK2</t>
  </si>
  <si>
    <t>TGEELGFDYGDRFWDIK</t>
  </si>
  <si>
    <t>TGEELGFDYGDRFWDIK3</t>
  </si>
  <si>
    <t>TGEEVGFVVDAK</t>
  </si>
  <si>
    <t>TGEEVGFVVDAK2</t>
  </si>
  <si>
    <t>P32883;Q61411;P32883-2;Q61411-2</t>
  </si>
  <si>
    <t>TGEGFLCVFAINNTK</t>
  </si>
  <si>
    <t>TGEGFLC(UniMod:4)VFAINNTK</t>
  </si>
  <si>
    <t>TGEGFLC(UniMod:4)VFAINNTK2</t>
  </si>
  <si>
    <t>TGEGFLLVFSVTDR</t>
  </si>
  <si>
    <t>TGEGFLLVFSVTDR3</t>
  </si>
  <si>
    <t>TGEILLTLK</t>
  </si>
  <si>
    <t>TGEILLTLK2</t>
  </si>
  <si>
    <t>TGEMALHLAAR</t>
  </si>
  <si>
    <t>TGEMALHLAAR2</t>
  </si>
  <si>
    <t>TGEMLTSDSASAR</t>
  </si>
  <si>
    <t>TGEMLTSDSASAR2</t>
  </si>
  <si>
    <t>TGEMTVLGHVK</t>
  </si>
  <si>
    <t>TGEMTVLGHVK2</t>
  </si>
  <si>
    <t>TGENQNQLGVDQVIFQR</t>
  </si>
  <si>
    <t>TGENQNQLGVDQVIFQR2</t>
  </si>
  <si>
    <t>TGEPEGPLPVR</t>
  </si>
  <si>
    <t>TGEPEGPLPVR2</t>
  </si>
  <si>
    <t>TGEPFVFNYR</t>
  </si>
  <si>
    <t>TGEPFVFNYR2</t>
  </si>
  <si>
    <t>TGEQAQGTQGQGSALQDPECFAHLLR</t>
  </si>
  <si>
    <t>TGEQAQGTQGQGSALQDPEC(UniMod:4)FAHLLR</t>
  </si>
  <si>
    <t>TGEQAQGTQGQGSALQDPEC(UniMod:4)FAHLLR3</t>
  </si>
  <si>
    <t>TGEQEGLIGTAMNCVLQVPK</t>
  </si>
  <si>
    <t>TGEQEGLIGTAMNC(UniMod:4)VLQVPK</t>
  </si>
  <si>
    <t>TGEQEGLIGTAMNC(UniMod:4)VLQVPK3</t>
  </si>
  <si>
    <t>TGETQSLFK</t>
  </si>
  <si>
    <t>TGETQSLFK2</t>
  </si>
  <si>
    <t>Q9EQH4;Q9EQH4-2;Q9EQH4-3;Q9EQH4-4</t>
  </si>
  <si>
    <t>TGETQSLFKDDVSTFPLIAAR</t>
  </si>
  <si>
    <t>TGETQSLFKDDVSTFPLIAAR3</t>
  </si>
  <si>
    <t>TGETVKVEHVVSVLEK</t>
  </si>
  <si>
    <t>TGETVKVEHVVSVLEK3</t>
  </si>
  <si>
    <t>TGEVLHEVSNGSVVHR</t>
  </si>
  <si>
    <t>TGEVLHEVSNGSVVHR3</t>
  </si>
  <si>
    <t>TGEYQCSLCPR</t>
  </si>
  <si>
    <t>TGEYQC(UniMod:4)SLC(UniMod:4)PR</t>
  </si>
  <si>
    <t>TGEYQC(UniMod:4)SLC(UniMod:4)PR2</t>
  </si>
  <si>
    <t>TGFAEGFLK</t>
  </si>
  <si>
    <t>TGFAEGFLK2</t>
  </si>
  <si>
    <t>TGFFEFQAAK</t>
  </si>
  <si>
    <t>TGFFEFQAAK2</t>
  </si>
  <si>
    <t>TGFFSSPHMVQVR</t>
  </si>
  <si>
    <t>TGFFSSPHMVQVR2</t>
  </si>
  <si>
    <t>TGFINLDK</t>
  </si>
  <si>
    <t>TGFINLDK2</t>
  </si>
  <si>
    <t>TGFINLDKPSNPSSHEVVAWIR</t>
  </si>
  <si>
    <t>TGFINLDKPSNPSSHEVVAWIR3</t>
  </si>
  <si>
    <t>TGFLDTLK</t>
  </si>
  <si>
    <t>TGFLDTLK1</t>
  </si>
  <si>
    <t>TGFLEIDEHMR</t>
  </si>
  <si>
    <t>TGFLEIDEHMR2</t>
  </si>
  <si>
    <t>TGFNTSQGR</t>
  </si>
  <si>
    <t>TGFNTSQGR2</t>
  </si>
  <si>
    <t>TGFPEIIMPGDVR</t>
  </si>
  <si>
    <t>TGFPEIIMPGDVR2</t>
  </si>
  <si>
    <t>TGFPNVTR</t>
  </si>
  <si>
    <t>TGFPNVTR2</t>
  </si>
  <si>
    <t>TGFQAVTGK</t>
  </si>
  <si>
    <t>TGFQAVTGK2</t>
  </si>
  <si>
    <t>TGFQCSAGISHNK</t>
  </si>
  <si>
    <t>TGFQC(UniMod:4)SAGISHNK</t>
  </si>
  <si>
    <t>TGFQC(UniMod:4)SAGISHNK2</t>
  </si>
  <si>
    <t>TGFQMWLEENR</t>
  </si>
  <si>
    <t>TGFQMWLEENR2</t>
  </si>
  <si>
    <t>TGFQQMAQGLLSETYLEAHWIVK</t>
  </si>
  <si>
    <t>TGFQQMAQGLLSETYLEAHWIVK3</t>
  </si>
  <si>
    <t>TGFREQLASIFLACTSPK</t>
  </si>
  <si>
    <t>TGFREQLASIFLAC(UniMod:4)TSPK</t>
  </si>
  <si>
    <t>TGFREQLASIFLAC(UniMod:4)TSPK3</t>
  </si>
  <si>
    <t>TGFSLGSTVQSHTK</t>
  </si>
  <si>
    <t>TGFSLGSTVQSHTK2</t>
  </si>
  <si>
    <t>TGFSLGSTVQSHTK3</t>
  </si>
  <si>
    <t>TGFSMFMK</t>
  </si>
  <si>
    <t>TGFSMFMK2</t>
  </si>
  <si>
    <t>TGFSSDQIEQLHR</t>
  </si>
  <si>
    <t>TGFSSDQIEQLHR3</t>
  </si>
  <si>
    <t>TGFSTSPESPYTHWK</t>
  </si>
  <si>
    <t>TGFSTSPESPYTHWK3</t>
  </si>
  <si>
    <t>TGFTKPMDVYCQR</t>
  </si>
  <si>
    <t>TGFTKPMDVYC(UniMod:4)QR</t>
  </si>
  <si>
    <t>TGFTKPMDVYC(UniMod:4)QR3</t>
  </si>
  <si>
    <t>TGFVPSNYVER</t>
  </si>
  <si>
    <t>TGFVPSNYVER2</t>
  </si>
  <si>
    <t>TGGAYIPPAK</t>
  </si>
  <si>
    <t>TGGAYIPPAK1</t>
  </si>
  <si>
    <t>TGGEHVYFAK</t>
  </si>
  <si>
    <t>TGGEHVYFAK2</t>
  </si>
  <si>
    <t>TGGHFVCK</t>
  </si>
  <si>
    <t>TGGHFVC(UniMod:4)K</t>
  </si>
  <si>
    <t>TGGHFVC(UniMod:4)K1</t>
  </si>
  <si>
    <t>TGGHFVC(UniMod:4)K2</t>
  </si>
  <si>
    <t>TGGIAEWLNGLEYVPQR</t>
  </si>
  <si>
    <t>TGGIAEWLNGLEYVPQR3</t>
  </si>
  <si>
    <t>TGGIIVTNDNFR</t>
  </si>
  <si>
    <t>TGGIIVTNDNFR2</t>
  </si>
  <si>
    <t>TGGLAFHSYFMEGIAPTLLQALKK</t>
  </si>
  <si>
    <t>TGGLAFHSYFMEGIAPTLLQALKK3</t>
  </si>
  <si>
    <t>TGGLEIDSDFGGFR</t>
  </si>
  <si>
    <t>TGGLEIDSDFGGFR2</t>
  </si>
  <si>
    <t>TGGLYSCDITSR</t>
  </si>
  <si>
    <t>TGGLYSC(UniMod:4)DITSR</t>
  </si>
  <si>
    <t>TGGLYSC(UniMod:4)DITSR2</t>
  </si>
  <si>
    <t>TGGMMYFGLAGVTK</t>
  </si>
  <si>
    <t>TGGMMYFGLAGVTK2</t>
  </si>
  <si>
    <t>TGGPCPEPVASR</t>
  </si>
  <si>
    <t>TGGPC(UniMod:4)PEPVASR</t>
  </si>
  <si>
    <t>TGGPC(UniMod:4)PEPVASR2</t>
  </si>
  <si>
    <t>TGGQLGLDHLR</t>
  </si>
  <si>
    <t>TGGQLGLDHLR2</t>
  </si>
  <si>
    <t>TGGTQTDLFTCGK</t>
  </si>
  <si>
    <t>TGGTQTDLFTC(UniMod:4)GK</t>
  </si>
  <si>
    <t>TGGTQTDLFTC(UniMod:4)GK2</t>
  </si>
  <si>
    <t>TGGTYGEDLGADYNLSQVCDGK</t>
  </si>
  <si>
    <t>TGGTYGEDLGADYNLSQVC(UniMod:4)DGK</t>
  </si>
  <si>
    <t>TGGTYGEDLGADYNLSQVC(UniMod:4)DGK3</t>
  </si>
  <si>
    <t>TGGYLTESGYVNLQR</t>
  </si>
  <si>
    <t>TGGYLTESGYVNLQR3</t>
  </si>
  <si>
    <t>TGHAEVVR</t>
  </si>
  <si>
    <t>TGHAEVVR2</t>
  </si>
  <si>
    <t>TGHGGVNQLGGVFVNGRPLPDVVR</t>
  </si>
  <si>
    <t>TGHGGVNQLGGVFVNGRPLPDVVR3</t>
  </si>
  <si>
    <t>TGHGYVYEYPSR</t>
  </si>
  <si>
    <t>TGHGYVYEYPSR2</t>
  </si>
  <si>
    <t>TGHGYVYEYPSR3</t>
  </si>
  <si>
    <t>TGHITVEK</t>
  </si>
  <si>
    <t>TGHITVEK1</t>
  </si>
  <si>
    <t>TGHSGTLDPK</t>
  </si>
  <si>
    <t>TGHSGTLDPK2</t>
  </si>
  <si>
    <t>TGHVSGPDGQNPDK</t>
  </si>
  <si>
    <t>TGHVSGPDGQNPDK2</t>
  </si>
  <si>
    <t>TGHWLNHGK</t>
  </si>
  <si>
    <t>TGHWLNHGK2</t>
  </si>
  <si>
    <t>TGHYTLVHDNTK</t>
  </si>
  <si>
    <t>TGHYTLVHDNTK2</t>
  </si>
  <si>
    <t>Q6P549;Q9ES52;Q9ES52-2;Q9ES52-3;Q9ES52-4;Q9ES52-5;Q9ES52-6</t>
  </si>
  <si>
    <t>TGIANTLGNK</t>
  </si>
  <si>
    <t>TGIANTLGNK2</t>
  </si>
  <si>
    <t>TGIDLGTTGR</t>
  </si>
  <si>
    <t>TGIDLGTTGR2</t>
  </si>
  <si>
    <t>TGIDQLVVTPISQAQAK</t>
  </si>
  <si>
    <t>TGIDQLVVTPISQAQAK2</t>
  </si>
  <si>
    <t>TGIEEASGAFVYLR</t>
  </si>
  <si>
    <t>TGIEEASGAFVYLR2</t>
  </si>
  <si>
    <t>TGIEEASGAFVYLR3</t>
  </si>
  <si>
    <t>TGIHTSTR</t>
  </si>
  <si>
    <t>TGIHTSTR2</t>
  </si>
  <si>
    <t>TGIIVTTSEAVLLQLVADKDHPK</t>
  </si>
  <si>
    <t>TGIIVTTSEAVLLQLVADKDHPK3</t>
  </si>
  <si>
    <t>TGILEESMAR</t>
  </si>
  <si>
    <t>TGILEESMAR2</t>
  </si>
  <si>
    <t>TGILLNNELLDLCWR</t>
  </si>
  <si>
    <t>TGILLNNELLDLC(UniMod:4)WR</t>
  </si>
  <si>
    <t>TGILLNNELLDLC(UniMod:4)WR2</t>
  </si>
  <si>
    <t>TGIPLNVLPK</t>
  </si>
  <si>
    <t>TGIPLNVLPK2</t>
  </si>
  <si>
    <t>TGIPTLGK</t>
  </si>
  <si>
    <t>TGIPTLGK2</t>
  </si>
  <si>
    <t>TGIQEMR</t>
  </si>
  <si>
    <t>TGIQEMR1</t>
  </si>
  <si>
    <t>TGIQILLK</t>
  </si>
  <si>
    <t>TGIQILLK2</t>
  </si>
  <si>
    <t>TGIRDWDLWDPDTPPSDR</t>
  </si>
  <si>
    <t>TGIRDWDLWDPDTPPSDR3</t>
  </si>
  <si>
    <t>TGISECLPR</t>
  </si>
  <si>
    <t>TGISEC(UniMod:4)LPR</t>
  </si>
  <si>
    <t>TGISEC(UniMod:4)LPR2</t>
  </si>
  <si>
    <t>TGISEGHTVYIVHDGFEGLAK</t>
  </si>
  <si>
    <t>TGISEGHTVYIVHDGFEGLAK3</t>
  </si>
  <si>
    <t>TGIVNAWTASNYDSK</t>
  </si>
  <si>
    <t>TGIVNAWTASNYDSK2</t>
  </si>
  <si>
    <t>TGIVNAWTASNYDSKPWIQVNLLR</t>
  </si>
  <si>
    <t>TGIVNAWTASNYDSKPWIQVNLLR3</t>
  </si>
  <si>
    <t>TGIYTSDR</t>
  </si>
  <si>
    <t>TGIYTSDR2</t>
  </si>
  <si>
    <t>TGKPEQAIQQLLR</t>
  </si>
  <si>
    <t>TGKPEQAIQQLLR3</t>
  </si>
  <si>
    <t>TGKPFNPLLGETYELIR</t>
  </si>
  <si>
    <t>TGKPFNPLLGETYELIR2</t>
  </si>
  <si>
    <t>TGKPHTDASSSPLK</t>
  </si>
  <si>
    <t>TGKPHTDASSSPLK2</t>
  </si>
  <si>
    <t>TGKPNPDQLLK</t>
  </si>
  <si>
    <t>TGKPNPDQLLK2</t>
  </si>
  <si>
    <t>TGKVDNIQAGELTEGIWR</t>
  </si>
  <si>
    <t>TGKVDNIQAGELTEGIWR3</t>
  </si>
  <si>
    <t>TGLAVLELQNK</t>
  </si>
  <si>
    <t>TGLAVLELQNK2</t>
  </si>
  <si>
    <t>TGLCYLPEELAALQK</t>
  </si>
  <si>
    <t>TGLC(UniMod:4)YLPEELAALQK</t>
  </si>
  <si>
    <t>TGLC(UniMod:4)YLPEELAALQK2</t>
  </si>
  <si>
    <t>Q8BTN6</t>
  </si>
  <si>
    <t>LENG9_MOUSE</t>
  </si>
  <si>
    <t>Leng9</t>
  </si>
  <si>
    <t>Leukocyte receptor cluster member 9</t>
  </si>
  <si>
    <t>TGLDSSLETPEVDGPTK</t>
  </si>
  <si>
    <t>TGLDSSLETPEVDGPTK2</t>
  </si>
  <si>
    <t>TGLFSATQTQEVENLVR</t>
  </si>
  <si>
    <t>TGLFSATQTQEVENLVR2</t>
  </si>
  <si>
    <t>TGLFTPDLAFEAIVKK</t>
  </si>
  <si>
    <t>TGLFTPDLAFEAIVKK2</t>
  </si>
  <si>
    <t>TGLFTPDLAFEAIVKK3</t>
  </si>
  <si>
    <t>TGLHLAAAR</t>
  </si>
  <si>
    <t>TGLHLAAAR2</t>
  </si>
  <si>
    <t>TGLIEVVLHSDTIANIQLNK</t>
  </si>
  <si>
    <t>TGLIEVVLHSDTIANIQLNK3</t>
  </si>
  <si>
    <t>TGLIPSNYVAEQAESIDNPLHEAAKR</t>
  </si>
  <si>
    <t>TGLIPSNYVAEQAESIDNPLHEAAKR4</t>
  </si>
  <si>
    <t>TGLLIGLEEADGSVLCLYDLGISR</t>
  </si>
  <si>
    <t>TGLLIGLEEADGSVLC(UniMod:4)LYDLGISR</t>
  </si>
  <si>
    <t>TGLLIGLEEADGSVLC(UniMod:4)LYDLGISR3</t>
  </si>
  <si>
    <t>TGLLIQLK</t>
  </si>
  <si>
    <t>TGLLIQLK2</t>
  </si>
  <si>
    <t>TGLLQSMEAEK</t>
  </si>
  <si>
    <t>TGLLQSMEAEK2</t>
  </si>
  <si>
    <t>TGLLSFEESQR</t>
  </si>
  <si>
    <t>TGLLSFEESQR2</t>
  </si>
  <si>
    <t>TGLNGLQLAVLAR</t>
  </si>
  <si>
    <t>TGLNGLQLAVLAR2</t>
  </si>
  <si>
    <t>TGLPIPNIER</t>
  </si>
  <si>
    <t>TGLPIPNIER2</t>
  </si>
  <si>
    <t>TGLQAGLTIDEFAPR</t>
  </si>
  <si>
    <t>TGLQAGLTIDEFAPR2</t>
  </si>
  <si>
    <t>TGLSLWDTGPSNVDK</t>
  </si>
  <si>
    <t>TGLSLWDTGPSNVDK2</t>
  </si>
  <si>
    <t>TGLSQLHNALNDVK</t>
  </si>
  <si>
    <t>TGLSQLHNALNDVK2</t>
  </si>
  <si>
    <t>TGLSQLHNALNDVK3</t>
  </si>
  <si>
    <t>TGLSSEQTVNVLAQILKR</t>
  </si>
  <si>
    <t>TGLSSEQTVNVLAQILKR3</t>
  </si>
  <si>
    <t>TGLVEFAR</t>
  </si>
  <si>
    <t>TGLVEFAR2</t>
  </si>
  <si>
    <t>TGLVTDVQR</t>
  </si>
  <si>
    <t>TGLVTDVQR2</t>
  </si>
  <si>
    <t>Q91W52;Q91W52-2</t>
  </si>
  <si>
    <t>TMM19_MOUSE</t>
  </si>
  <si>
    <t>Tmem19</t>
  </si>
  <si>
    <t>Transmembrane protein 19</t>
  </si>
  <si>
    <t>TGLVVSSPTQETK</t>
  </si>
  <si>
    <t>TGLVVSSPTQETK2</t>
  </si>
  <si>
    <t>TGLVYDEK</t>
  </si>
  <si>
    <t>TGLVYDEK1</t>
  </si>
  <si>
    <t>TGLYEWDNDFEDIR</t>
  </si>
  <si>
    <t>TGLYEWDNDFEDIR2</t>
  </si>
  <si>
    <t>TGLYLPTSDIDLVVFGK</t>
  </si>
  <si>
    <t>TGLYLPTSDIDLVVFGK3</t>
  </si>
  <si>
    <t>TGMIESNR</t>
  </si>
  <si>
    <t>TGMIESNR2</t>
  </si>
  <si>
    <t>TGMILLAGEITSR</t>
  </si>
  <si>
    <t>TGMILLAGEITSR3</t>
  </si>
  <si>
    <t>TGMNYMK</t>
  </si>
  <si>
    <t>TGMNYMK1</t>
  </si>
  <si>
    <t>TGMVDFALESGGGSILSTR</t>
  </si>
  <si>
    <t>TGMVDFALESGGGSILSTR3</t>
  </si>
  <si>
    <t>TGMVIHQVEAK</t>
  </si>
  <si>
    <t>TGMVIHQVEAK2</t>
  </si>
  <si>
    <t>TGMVIHQVEAK3</t>
  </si>
  <si>
    <t>TGNELMEILDEMDQSHR</t>
  </si>
  <si>
    <t>TGNELMEILDEMDQSHR3</t>
  </si>
  <si>
    <t>TGNELMEILDEMDQSHRK</t>
  </si>
  <si>
    <t>TGNELMEILDEMDQSHRK3</t>
  </si>
  <si>
    <t>TGNFTPPVSNIQNHGVK</t>
  </si>
  <si>
    <t>TGNFTPPVSNIQNHGVK2</t>
  </si>
  <si>
    <t>TGNLDPLSCISTADLHK</t>
  </si>
  <si>
    <t>TGNLDPLSC(UniMod:4)ISTADLHK</t>
  </si>
  <si>
    <t>TGNLDPLSC(UniMod:4)ISTADLHK3</t>
  </si>
  <si>
    <t>TGNLGNVVHIER</t>
  </si>
  <si>
    <t>TGNLGNVVHIER2</t>
  </si>
  <si>
    <t>TGNLGNVVHIER3</t>
  </si>
  <si>
    <t>TGNLPANMK</t>
  </si>
  <si>
    <t>TGNLPANMK1</t>
  </si>
  <si>
    <t>TGNLPANMK2</t>
  </si>
  <si>
    <t>TGNLTAEPADPAR</t>
  </si>
  <si>
    <t>TGNLTAEPADPAR2</t>
  </si>
  <si>
    <t>TGNQHFGYLYGR</t>
  </si>
  <si>
    <t>TGNQHFGYLYGR2</t>
  </si>
  <si>
    <t>TGNVAEQLR</t>
  </si>
  <si>
    <t>TGNVAEQLR2</t>
  </si>
  <si>
    <t>TGNVVLTASTDLR</t>
  </si>
  <si>
    <t>TGNVVLTASTDLR2</t>
  </si>
  <si>
    <t>TGPAATQAK</t>
  </si>
  <si>
    <t>TGPAATQAK1</t>
  </si>
  <si>
    <t>TGPAESMDSR</t>
  </si>
  <si>
    <t>TGPAESMDSR2</t>
  </si>
  <si>
    <t>TGPAGSEYRHPGASDR</t>
  </si>
  <si>
    <t>TGPAGSEYRHPGASDR3</t>
  </si>
  <si>
    <t>TGPCPQGPAPEVVIYQQLR</t>
  </si>
  <si>
    <t>TGPC(UniMod:4)PQGPAPEVVIYQQLR</t>
  </si>
  <si>
    <t>TGPC(UniMod:4)PQGPAPEVVIYQQLR3</t>
  </si>
  <si>
    <t>Q62059-3</t>
  </si>
  <si>
    <t>CSPG2_MOUSE</t>
  </si>
  <si>
    <t>Vcan</t>
  </si>
  <si>
    <t>Isoform V2 of Versican core protein</t>
  </si>
  <si>
    <t>TGPDLCK</t>
  </si>
  <si>
    <t>TGPDLC(UniMod:4)K</t>
  </si>
  <si>
    <t>TGPDLC(UniMod:4)K2</t>
  </si>
  <si>
    <t>TGPENSNTDTLWR</t>
  </si>
  <si>
    <t>TGPENSNTDTLWR2</t>
  </si>
  <si>
    <t>TGPFCVDHEPGR</t>
  </si>
  <si>
    <t>TGPFC(UniMod:4)VDHEPGR</t>
  </si>
  <si>
    <t>TGPFC(UniMod:4)VDHEPGR2</t>
  </si>
  <si>
    <t>TGPFEDLK</t>
  </si>
  <si>
    <t>TGPFEDLK2</t>
  </si>
  <si>
    <t>TGPGVCYR</t>
  </si>
  <si>
    <t>TGPGVC(UniMod:4)YR</t>
  </si>
  <si>
    <t>TGPGVC(UniMod:4)YR2</t>
  </si>
  <si>
    <t>TGPIKPQAIK</t>
  </si>
  <si>
    <t>TGPIKPQAIK2</t>
  </si>
  <si>
    <t>TGPIQDHTGDGNFIYSQADENQK</t>
  </si>
  <si>
    <t>TGPIQDHTGDGNFIYSQADENQK3</t>
  </si>
  <si>
    <t>TGPLLIELR</t>
  </si>
  <si>
    <t>TGPLLIELR2</t>
  </si>
  <si>
    <t>TGPNLHGLFGR</t>
  </si>
  <si>
    <t>TGPNLHGLFGR2</t>
  </si>
  <si>
    <t>TGPPGEEAQVTSQFIADVVDNSQVIKK</t>
  </si>
  <si>
    <t>TGPPGEEAQVTSQFIADVVDNSQVIKK3</t>
  </si>
  <si>
    <t>TGPPGEEAQVTSQFIADVVDNSQVIKK4</t>
  </si>
  <si>
    <t>TGPQELGK</t>
  </si>
  <si>
    <t>TGPQELGK2</t>
  </si>
  <si>
    <t>TGPQELGKILQGVVVVLSGFQNPFR</t>
  </si>
  <si>
    <t>TGPQELGKILQGVVVVLSGFQNPFR3</t>
  </si>
  <si>
    <t>TGPQVGLCLDAVVFGGEDFR</t>
  </si>
  <si>
    <t>TGPQVGLC(UniMod:4)LDAVVFGGEDFR</t>
  </si>
  <si>
    <t>TGPQVGLC(UniMod:4)LDAVVFGGEDFR3</t>
  </si>
  <si>
    <t>TGPSYYLPPTFPVASVPCK</t>
  </si>
  <si>
    <t>TGPSYYLPPTFPVASVPC(UniMod:4)K</t>
  </si>
  <si>
    <t>TGPSYYLPPTFPVASVPC(UniMod:4)K3</t>
  </si>
  <si>
    <t>TGPSYYLPPTFPVASVPCKPGGPVPR</t>
  </si>
  <si>
    <t>TGPSYYLPPTFPVASVPC(UniMod:4)KPGGPVPR</t>
  </si>
  <si>
    <t>TGPSYYLPPTFPVASVPC(UniMod:4)KPGGPVPR3</t>
  </si>
  <si>
    <t>TGPSYYLPPTFPVASVPC(UniMod:4)KPGGPVPR4</t>
  </si>
  <si>
    <t>TGPTQQQVESR</t>
  </si>
  <si>
    <t>TGPTQQQVESR2</t>
  </si>
  <si>
    <t>TGQAAGFSYTDANK</t>
  </si>
  <si>
    <t>TGQAAGFSYTDANK2</t>
  </si>
  <si>
    <t>TGQAFTLLLK</t>
  </si>
  <si>
    <t>TGQAFTLLLK2</t>
  </si>
  <si>
    <t>TGQATVASGIPAGWMGLDCGTESSKK</t>
  </si>
  <si>
    <t>TGQATVASGIPAGWMGLDC(UniMod:4)GTESSKK</t>
  </si>
  <si>
    <t>TGQATVASGIPAGWMGLDC(UniMod:4)GTESSKK4</t>
  </si>
  <si>
    <t>TGQCECQPGITGQHCER</t>
  </si>
  <si>
    <t>TGQC(UniMod:4)EC(UniMod:4)QPGITGQHC(UniMod:4)ER</t>
  </si>
  <si>
    <t>TGQC(UniMod:4)EC(UniMod:4)QPGITGQHC(UniMod:4)ER3</t>
  </si>
  <si>
    <t>TGQEIPVNLR</t>
  </si>
  <si>
    <t>TGQEIPVNLR2</t>
  </si>
  <si>
    <t>TGQEVVFVAEPDNK</t>
  </si>
  <si>
    <t>TGQEVVFVAEPDNK2</t>
  </si>
  <si>
    <t>TGQEVYK</t>
  </si>
  <si>
    <t>TGQEVYK1</t>
  </si>
  <si>
    <t>TGQGDAPLTPPTPVDLDLDWVLGK</t>
  </si>
  <si>
    <t>TGQGDAPLTPPTPVDLDLDWVLGK3</t>
  </si>
  <si>
    <t>TGQGGAGVAPLLVK</t>
  </si>
  <si>
    <t>TGQGGAGVAPLLVK2</t>
  </si>
  <si>
    <t>TGQGQSAAGSAAWSAVFR</t>
  </si>
  <si>
    <t>TGQGQSAAGSAAWSAVFR2</t>
  </si>
  <si>
    <t>TGQLDELEK</t>
  </si>
  <si>
    <t>TGQLDELEK2</t>
  </si>
  <si>
    <t>TGQLFLK</t>
  </si>
  <si>
    <t>TGQLFLK1</t>
  </si>
  <si>
    <t>TGQLFLK2</t>
  </si>
  <si>
    <t>TGQLIQYDK</t>
  </si>
  <si>
    <t>TGQLIQYDK2</t>
  </si>
  <si>
    <t>TGQMYPVPANHLDK</t>
  </si>
  <si>
    <t>TGQMYPVPANHLDK2</t>
  </si>
  <si>
    <t>TGQPEELVSCSDCGR</t>
  </si>
  <si>
    <t>TGQPEELVSC(UniMod:4)SDC(UniMod:4)GR</t>
  </si>
  <si>
    <t>TGQPEELVSC(UniMod:4)SDC(UniMod:4)GR3</t>
  </si>
  <si>
    <t>TGQPMINLYTDR</t>
  </si>
  <si>
    <t>TGQPMINLYTDR2</t>
  </si>
  <si>
    <t>TGQSVDELFQK</t>
  </si>
  <si>
    <t>TGQSVDELFQK2</t>
  </si>
  <si>
    <t>TGRFEEASTMPCR</t>
  </si>
  <si>
    <t>TGRFEEASTMPC(UniMod:4)R</t>
  </si>
  <si>
    <t>TGRFEEASTMPC(UniMod:4)R3</t>
  </si>
  <si>
    <t>TGRLPEAAFLAR</t>
  </si>
  <si>
    <t>TGRLPEAAFLAR3</t>
  </si>
  <si>
    <t>TGSAALTQTGTAFLPGDSCSDDLR</t>
  </si>
  <si>
    <t>TGSAALTQTGTAFLPGDSC(UniMod:4)SDDLR</t>
  </si>
  <si>
    <t>TGSAALTQTGTAFLPGDSC(UniMod:4)SDDLR3</t>
  </si>
  <si>
    <t>TGSAELCAEITGPDGVR</t>
  </si>
  <si>
    <t>TGSAELC(UniMod:4)AEITGPDGVR</t>
  </si>
  <si>
    <t>TGSAELC(UniMod:4)AEITGPDGVR2</t>
  </si>
  <si>
    <t>TGSAGETFLSTIQR</t>
  </si>
  <si>
    <t>TGSAGETFLSTIQR2</t>
  </si>
  <si>
    <t>TGSAPHLTHQTLR</t>
  </si>
  <si>
    <t>TGSAPHLTHQTLR3</t>
  </si>
  <si>
    <t>TGSAVQPGSGFSGTTDFIHLK</t>
  </si>
  <si>
    <t>TGSAVQPGSGFSGTTDFIHLK3</t>
  </si>
  <si>
    <t>TGSCLYGNTCR</t>
  </si>
  <si>
    <t>TGSC(UniMod:4)LYGNTC(UniMod:4)R</t>
  </si>
  <si>
    <t>TGSC(UniMod:4)LYGNTC(UniMod:4)R2</t>
  </si>
  <si>
    <t>TGSEAPQDLLEK</t>
  </si>
  <si>
    <t>TGSEAPQDLLEK2</t>
  </si>
  <si>
    <t>TGSELSPVDGPVPGQMDSGPVYHGDSR</t>
  </si>
  <si>
    <t>TGSELSPVDGPVPGQMDSGPVYHGDSR3</t>
  </si>
  <si>
    <t>TGSEMLQELLGFSPLK</t>
  </si>
  <si>
    <t>TGSEMLQELLGFSPLK2</t>
  </si>
  <si>
    <t>TGSEMLQELLGFSPLK3</t>
  </si>
  <si>
    <t>TGSESSIDR</t>
  </si>
  <si>
    <t>TGSESSIDR2</t>
  </si>
  <si>
    <t>TGSESSQTGASATSGR</t>
  </si>
  <si>
    <t>TGSESSQTGASATSGR3</t>
  </si>
  <si>
    <t>TGSETPQAPMSGVGPVSGGPGGFGR</t>
  </si>
  <si>
    <t>TGSETPQAPMSGVGPVSGGPGGFGR3</t>
  </si>
  <si>
    <t>TGSGGGSSGGGGAGPGGR</t>
  </si>
  <si>
    <t>TGSGGGSSGGGGAGPGGR2</t>
  </si>
  <si>
    <t>TGSGGVASSSESNRDR</t>
  </si>
  <si>
    <t>TGSGGVASSSESNRDR2</t>
  </si>
  <si>
    <t>TGSITISVWDEIGGLIQTGDIIR</t>
  </si>
  <si>
    <t>TGSITISVWDEIGGLIQTGDIIR3</t>
  </si>
  <si>
    <t>TGSLALFYR</t>
  </si>
  <si>
    <t>TGSLALFYR2</t>
  </si>
  <si>
    <t>TGSLLLCEGPCCGAFHLACLGLSR</t>
  </si>
  <si>
    <t>TGSLLLC(UniMod:4)EGPC(UniMod:4)C(UniMod:4)GAFHLAC(UniMod:4)LGLSR</t>
  </si>
  <si>
    <t>TGSLLLC(UniMod:4)EGPC(UniMod:4)C(UniMod:4)GAFHLAC(UniMod:4)LGLSR3</t>
  </si>
  <si>
    <t>TGSLQLSSTSIGTSSLK</t>
  </si>
  <si>
    <t>TGSLQLSSTSIGTSSLK2</t>
  </si>
  <si>
    <t>TGSLQLVCK</t>
  </si>
  <si>
    <t>TGSLQLVC(UniMod:4)K</t>
  </si>
  <si>
    <t>TGSLQLVC(UniMod:4)K2</t>
  </si>
  <si>
    <t>TGSLSDYSR</t>
  </si>
  <si>
    <t>TGSLSDYSR2</t>
  </si>
  <si>
    <t>TGSPGSPSAGGVQSTAK</t>
  </si>
  <si>
    <t>TGSPGSPSAGGVQSTAK2</t>
  </si>
  <si>
    <t>TGSPIAHISPHR</t>
  </si>
  <si>
    <t>TGSPIAHISPHR2</t>
  </si>
  <si>
    <t>TGSPIAHISPHR3</t>
  </si>
  <si>
    <t>TGSPLSLNLAEPVWK</t>
  </si>
  <si>
    <t>TGSPLSLNLAEPVWK2</t>
  </si>
  <si>
    <t>TGSPTPSNQLNDSPTFK</t>
  </si>
  <si>
    <t>TGSPTPSNQLNDSPTFK2</t>
  </si>
  <si>
    <t>TGSQEGTSMEGSR</t>
  </si>
  <si>
    <t>TGSQEGTSMEGSR2</t>
  </si>
  <si>
    <t>TGSSATQAQPGK</t>
  </si>
  <si>
    <t>TGSSATQAQPGK2</t>
  </si>
  <si>
    <t>TGSSPTQGIVNK</t>
  </si>
  <si>
    <t>TGSSPTQGIVNK2</t>
  </si>
  <si>
    <t>TGSTGALGPSER</t>
  </si>
  <si>
    <t>TGSTGALGPSER2</t>
  </si>
  <si>
    <t>TGSTSSKEDDYESDAATIVQK</t>
  </si>
  <si>
    <t>TGSTSSKEDDYESDAATIVQK3</t>
  </si>
  <si>
    <t>TGSVGSWGAAR</t>
  </si>
  <si>
    <t>TGSVGSWGAAR2</t>
  </si>
  <si>
    <t>TGTAYTFFTPNNIK</t>
  </si>
  <si>
    <t>TGTAYTFFTPNNIK3</t>
  </si>
  <si>
    <t>TGTAYTFFTPNNIKQVSDLISVLR</t>
  </si>
  <si>
    <t>TGTAYTFFTPNNIKQVSDLISVLR3</t>
  </si>
  <si>
    <t>TGTCGYCGLQFK</t>
  </si>
  <si>
    <t>TGTC(UniMod:4)GYC(UniMod:4)GLQFK</t>
  </si>
  <si>
    <t>TGTC(UniMod:4)GYC(UniMod:4)GLQFK2</t>
  </si>
  <si>
    <t>TGTELVLLTAAPPPPPRPGPCAYAAHGR</t>
  </si>
  <si>
    <t>TGTELVLLTAAPPPPPRPGPC(UniMod:4)AYAAHGR</t>
  </si>
  <si>
    <t>TGTELVLLTAAPPPPPRPGPC(UniMod:4)AYAAHGR3</t>
  </si>
  <si>
    <t>TGTETDTCTACAGTLILEFAALSR</t>
  </si>
  <si>
    <t>TGTETDTC(UniMod:4)TAC(UniMod:4)AGTLILEFAALSR</t>
  </si>
  <si>
    <t>TGTETDTC(UniMod:4)TAC(UniMod:4)AGTLILEFAALSR3</t>
  </si>
  <si>
    <t>TGTETEDVLGELEYEK</t>
  </si>
  <si>
    <t>TGTETEDVLGELEYEK2</t>
  </si>
  <si>
    <t>TGTFDLGQVIR</t>
  </si>
  <si>
    <t>TGTFDLGQVIR2</t>
  </si>
  <si>
    <t>TGTFIVIDAMMDMIHSEQK</t>
  </si>
  <si>
    <t>TGTFIVIDAMMDMIHSEQK3</t>
  </si>
  <si>
    <t>TGTFVVIDAMLDMMHSER</t>
  </si>
  <si>
    <t>TGTFVVIDAMLDMMHSER3</t>
  </si>
  <si>
    <t>TGTGDIATCDSPR</t>
  </si>
  <si>
    <t>TGTGDIATC(UniMod:4)DSPR</t>
  </si>
  <si>
    <t>TGTGDIATC(UniMod:4)DSPR2</t>
  </si>
  <si>
    <t>TGTGLLLTLQPEK</t>
  </si>
  <si>
    <t>TGTGLLLTLQPEK2</t>
  </si>
  <si>
    <t>TGTGTLSVFGMQAR</t>
  </si>
  <si>
    <t>TGTGTLSVFGMQAR2</t>
  </si>
  <si>
    <t>TGTGTLSVFGMQAR3</t>
  </si>
  <si>
    <t>TGTIIVIDMLMESISTK</t>
  </si>
  <si>
    <t>TGTIIVIDMLMESISTK2</t>
  </si>
  <si>
    <t>TGTITHGTPVVNQVK</t>
  </si>
  <si>
    <t>TGTITHGTPVVNQVK2</t>
  </si>
  <si>
    <t>TGTITTFEHAHNMR</t>
  </si>
  <si>
    <t>TGTITTFEHAHNMR4</t>
  </si>
  <si>
    <t>TGTLLLAPPAR</t>
  </si>
  <si>
    <t>TGTLLLAPPAR2</t>
  </si>
  <si>
    <t>TGTLQCETTMER</t>
  </si>
  <si>
    <t>TGTLQC(UniMod:4)ETTMER</t>
  </si>
  <si>
    <t>TGTLQC(UniMod:4)ETTMER2</t>
  </si>
  <si>
    <t>TGTLQYMSPEQLFLK</t>
  </si>
  <si>
    <t>TGTLQYMSPEQLFLK3</t>
  </si>
  <si>
    <t>TGTLTENEMQFR</t>
  </si>
  <si>
    <t>TGTLTENEMQFR2</t>
  </si>
  <si>
    <t>TGTLTQNEMVFK</t>
  </si>
  <si>
    <t>TGTLTQNEMVFK2</t>
  </si>
  <si>
    <t>TGTLTQNIMVFNK</t>
  </si>
  <si>
    <t>TGTLTQNIMVFNK2</t>
  </si>
  <si>
    <t>TGTLTQNR</t>
  </si>
  <si>
    <t>TGTLTQNR2</t>
  </si>
  <si>
    <t>TGTLTSDSLVVR</t>
  </si>
  <si>
    <t>TGTLTSDSLVVR2</t>
  </si>
  <si>
    <t>TGTLTTNQMSVCR</t>
  </si>
  <si>
    <t>TGTLTTNQMSVC(UniMod:4)R</t>
  </si>
  <si>
    <t>TGTLTTNQMSVC(UniMod:4)R2</t>
  </si>
  <si>
    <t>TGTLVEEAFWIDK</t>
  </si>
  <si>
    <t>TGTLVEEAFWIDK2</t>
  </si>
  <si>
    <t>TGTLVEEAFWIDK3</t>
  </si>
  <si>
    <t>TGTMEVLVLGNPSK</t>
  </si>
  <si>
    <t>TGTMEVLVLGNPSK2</t>
  </si>
  <si>
    <t>Q8CHK4;Q8CHK4-2;Q8CHK4-3;Q8CHK4-4</t>
  </si>
  <si>
    <t>TGTPEKPLSDLGLLSYR</t>
  </si>
  <si>
    <t>TGTPEKPLSDLGLLSYR2</t>
  </si>
  <si>
    <t>TGTPEKPLSDLGLLSYR3</t>
  </si>
  <si>
    <t>TGTQYLLR</t>
  </si>
  <si>
    <t>TGTQYLLR2</t>
  </si>
  <si>
    <t>TGTTIAGVVYK</t>
  </si>
  <si>
    <t>TGTTIAGVVYK2</t>
  </si>
  <si>
    <t>TGTVALEVR</t>
  </si>
  <si>
    <t>TGTVALEVR2</t>
  </si>
  <si>
    <t>TGTWSFLPTCR</t>
  </si>
  <si>
    <t>TGTWSFLPTC(UniMod:4)R</t>
  </si>
  <si>
    <t>TGTWSFLPTC(UniMod:4)R2</t>
  </si>
  <si>
    <t>TGTYIGIDAMLEGLEAEGK</t>
  </si>
  <si>
    <t>TGTYIGIDAMLEGLEAEGK3</t>
  </si>
  <si>
    <t>TGVAVNKPAEFTVDAK</t>
  </si>
  <si>
    <t>TGVAVNKPAEFTVDAK2</t>
  </si>
  <si>
    <t>TGVCICFYQNK</t>
  </si>
  <si>
    <t>TGVC(UniMod:4)IC(UniMod:4)FYQNK</t>
  </si>
  <si>
    <t>TGVC(UniMod:4)IC(UniMod:4)FYQNK2</t>
  </si>
  <si>
    <t>TGVCISCDAGMCR</t>
  </si>
  <si>
    <t>TGVC(UniMod:4)ISC(UniMod:4)DAGMC(UniMod:4)R</t>
  </si>
  <si>
    <t>TGVC(UniMod:4)ISC(UniMod:4)DAGMC(UniMod:4)R2</t>
  </si>
  <si>
    <t>TGVDQCIQK</t>
  </si>
  <si>
    <t>TGVDQC(UniMod:4)IQK</t>
  </si>
  <si>
    <t>TGVDQC(UniMod:4)IQK2</t>
  </si>
  <si>
    <t>TGVDQTLGLK</t>
  </si>
  <si>
    <t>TGVDQTLGLK2</t>
  </si>
  <si>
    <t>TGVELGK</t>
  </si>
  <si>
    <t>TGVELGK1</t>
  </si>
  <si>
    <t>TGVELGKPTHFTVNAK</t>
  </si>
  <si>
    <t>TGVELGKPTHFTVNAK3</t>
  </si>
  <si>
    <t>TGVELGKPTHFTVNAK4</t>
  </si>
  <si>
    <t>TGVFQLK</t>
  </si>
  <si>
    <t>TGVFQLK2</t>
  </si>
  <si>
    <t>TGVHHYSGNNIELGTACGK</t>
  </si>
  <si>
    <t>TGVHHYSGNNIELGTAC(UniMod:4)GK</t>
  </si>
  <si>
    <t>TGVHHYSGNNIELGTAC(UniMod:4)GK4</t>
  </si>
  <si>
    <t>TGVICAVDYTWMLLK</t>
  </si>
  <si>
    <t>TGVIC(UniMod:4)AVDYTWMLLK</t>
  </si>
  <si>
    <t>TGVIC(UniMod:4)AVDYTWMLLK2</t>
  </si>
  <si>
    <t>TGVIGVQPEEVTAAAK</t>
  </si>
  <si>
    <t>TGVIGVQPEEVTAAAK2</t>
  </si>
  <si>
    <t>TGVIQDTWHK</t>
  </si>
  <si>
    <t>TGVIQDTWHK3</t>
  </si>
  <si>
    <t>TGVIYQIEGTK</t>
  </si>
  <si>
    <t>TGVIYQIEGTK2</t>
  </si>
  <si>
    <t>TGVLAAVLTSQPSIPR</t>
  </si>
  <si>
    <t>TGVLAAVLTSQPSIPR2</t>
  </si>
  <si>
    <t>TGVNFSVNSNLR</t>
  </si>
  <si>
    <t>TGVNFSVNSNLR2</t>
  </si>
  <si>
    <t>TGVPDGIIQFIK</t>
  </si>
  <si>
    <t>TGVPDGIIQFIK2</t>
  </si>
  <si>
    <t>TGVPFSQMVFFDDENR</t>
  </si>
  <si>
    <t>TGVPFSQMVFFDDENR2</t>
  </si>
  <si>
    <t>TGVPFSQMVFFDDENRNIIDVGR</t>
  </si>
  <si>
    <t>TGVPFSQMVFFDDENRNIIDVGR3</t>
  </si>
  <si>
    <t>TGVQTFR</t>
  </si>
  <si>
    <t>TGVQTFR2</t>
  </si>
  <si>
    <t>TGVSAEQNK</t>
  </si>
  <si>
    <t>TGVSAEQNK1</t>
  </si>
  <si>
    <t>TGVSTVVNSTLCPPLPFSSSIR</t>
  </si>
  <si>
    <t>TGVSTVVNSTLC(UniMod:4)PPLPFSSSIR</t>
  </si>
  <si>
    <t>TGVSTVVNSTLC(UniMod:4)PPLPFSSSIR3</t>
  </si>
  <si>
    <t>TGVVWNNNNPR</t>
  </si>
  <si>
    <t>TGVVWNNNNPR2</t>
  </si>
  <si>
    <t>TGVYEEK</t>
  </si>
  <si>
    <t>TGVYEEK1</t>
  </si>
  <si>
    <t>TGVYEEK2</t>
  </si>
  <si>
    <t>TGVYNHEDR</t>
  </si>
  <si>
    <t>TGVYNHEDR2</t>
  </si>
  <si>
    <t>TGWFPSNYVR</t>
  </si>
  <si>
    <t>TGWFPSNYVR2</t>
  </si>
  <si>
    <t>TGWIGELGAMR</t>
  </si>
  <si>
    <t>TGWIGELGAMR2</t>
  </si>
  <si>
    <t>TGWINTSSIWK</t>
  </si>
  <si>
    <t>TGWINTSSIWK2</t>
  </si>
  <si>
    <t>TGWLINMHPTEILDEDKR</t>
  </si>
  <si>
    <t>TGWLINMHPTEILDEDKR3</t>
  </si>
  <si>
    <t>TGWTQPQLTCVDER</t>
  </si>
  <si>
    <t>TGWTQPQLTC(UniMod:4)VDER</t>
  </si>
  <si>
    <t>TGWTQPQLTC(UniMod:4)VDER2</t>
  </si>
  <si>
    <t>TGYAFVDCPDEGWALK</t>
  </si>
  <si>
    <t>TGYAFVDC(UniMod:4)PDEGWALK</t>
  </si>
  <si>
    <t>TGYAFVDC(UniMod:4)PDEGWALK2</t>
  </si>
  <si>
    <t>TGYESGDYEMLGEGLGVK</t>
  </si>
  <si>
    <t>TGYESGDYEMLGEGLGVK3</t>
  </si>
  <si>
    <t>TGYNFQR</t>
  </si>
  <si>
    <t>TGYNFQR2</t>
  </si>
  <si>
    <t>TGYSAILEFK</t>
  </si>
  <si>
    <t>TGYSAILEFK2</t>
  </si>
  <si>
    <t>TGYSANIVFHTK</t>
  </si>
  <si>
    <t>TGYSANIVFHTK3</t>
  </si>
  <si>
    <t>TGYSASITFHTK</t>
  </si>
  <si>
    <t>TGYSASITFHTK2</t>
  </si>
  <si>
    <t>TGYTLDVTTGQR</t>
  </si>
  <si>
    <t>TGYTLDVTTGQR2</t>
  </si>
  <si>
    <t>TGYVFVDLSSEEEVKK</t>
  </si>
  <si>
    <t>TGYVFVDLSSEEEVKK2</t>
  </si>
  <si>
    <t>THAGLTTLFPGQK</t>
  </si>
  <si>
    <t>THAGLTTLFPGQK2</t>
  </si>
  <si>
    <t>THAVLVALK</t>
  </si>
  <si>
    <t>THAVLVALK2</t>
  </si>
  <si>
    <t>THAVLVALKR</t>
  </si>
  <si>
    <t>THAVLVALKR2</t>
  </si>
  <si>
    <t>THAYGWESEAAMER</t>
  </si>
  <si>
    <t>THAYGWESEAAMER3</t>
  </si>
  <si>
    <t>THCCLTDAWHGGSSLLLR</t>
  </si>
  <si>
    <t>THC(UniMod:4)C(UniMod:4)LTDAWHGGSSLLLR</t>
  </si>
  <si>
    <t>THC(UniMod:4)C(UniMod:4)LTDAWHGGSSLLLR3</t>
  </si>
  <si>
    <t>THDIFEDDIFATEAIKPFPK</t>
  </si>
  <si>
    <t>THDIFEDDIFATEAIKPFPK4</t>
  </si>
  <si>
    <t>THDILEDVNASPETR</t>
  </si>
  <si>
    <t>THDILEDVNASPETR3</t>
  </si>
  <si>
    <t>THDSVTILMFNSSR</t>
  </si>
  <si>
    <t>THDSVTILMFNSSR2</t>
  </si>
  <si>
    <t>THDSVTILMFNSSR3</t>
  </si>
  <si>
    <t>THEAEIVEGENHTYCIR</t>
  </si>
  <si>
    <t>THEAEIVEGENHTYC(UniMod:4)IR</t>
  </si>
  <si>
    <t>THEAEIVEGENHTYC(UniMod:4)IR3</t>
  </si>
  <si>
    <t>THEAEIVEGENHTYC(UniMod:4)IR4</t>
  </si>
  <si>
    <t>THEAGVGQSGERPPSDLISR</t>
  </si>
  <si>
    <t>THEAGVGQSGERPPSDLISR4</t>
  </si>
  <si>
    <t>THEAQIQEMR</t>
  </si>
  <si>
    <t>THEAQIQEMR3</t>
  </si>
  <si>
    <t>THECLVK</t>
  </si>
  <si>
    <t>THEC(UniMod:4)LVK</t>
  </si>
  <si>
    <t>THEC(UniMod:4)LVK1</t>
  </si>
  <si>
    <t>THEC(UniMod:4)LVK2</t>
  </si>
  <si>
    <t>THEDIEAQIR</t>
  </si>
  <si>
    <t>THEDIEAQIR2</t>
  </si>
  <si>
    <t>THEDIEAQIR3</t>
  </si>
  <si>
    <t>THEDILENLDAR</t>
  </si>
  <si>
    <t>THEDILENLDAR2</t>
  </si>
  <si>
    <t>THEDILENLDAR3</t>
  </si>
  <si>
    <t>THEDLFIIPIPNCDR</t>
  </si>
  <si>
    <t>THEDLFIIPIPNC(UniMod:4)DR</t>
  </si>
  <si>
    <t>THEDLFIIPIPNC(UniMod:4)DR3</t>
  </si>
  <si>
    <t>THEDTTGQCGAETEEPEK</t>
  </si>
  <si>
    <t>THEDTTGQC(UniMod:4)GAETEEPEK</t>
  </si>
  <si>
    <t>THEDTTGQC(UniMod:4)GAETEEPEK3</t>
  </si>
  <si>
    <t>THELLHR</t>
  </si>
  <si>
    <t>THELLHR2</t>
  </si>
  <si>
    <t>THEPLTLLLR</t>
  </si>
  <si>
    <t>THEPLTLLLR2</t>
  </si>
  <si>
    <t>THFASMPR</t>
  </si>
  <si>
    <t>THFASMPR2</t>
  </si>
  <si>
    <t>THFDYQFGYR</t>
  </si>
  <si>
    <t>THFDYQFGYR3</t>
  </si>
  <si>
    <t>THFFLNAGNLCNLNYGEGPK</t>
  </si>
  <si>
    <t>THFFLNAGNLC(UniMod:4)NLNYGEGPK</t>
  </si>
  <si>
    <t>THFFLNAGNLC(UniMod:4)NLNYGEGPK3</t>
  </si>
  <si>
    <t>THFGGGK</t>
  </si>
  <si>
    <t>THFGGGK1</t>
  </si>
  <si>
    <t>THFPLDVQWNDLDYMDAR</t>
  </si>
  <si>
    <t>THFPLDVQWNDLDYMDAR3</t>
  </si>
  <si>
    <t>THFPQFSYSASIR</t>
  </si>
  <si>
    <t>THFPQFSYSASIR3</t>
  </si>
  <si>
    <t>THFPQFSYSASIRE</t>
  </si>
  <si>
    <t>THFPQFSYSASIRE2</t>
  </si>
  <si>
    <t>THFVLPFPVNYIGECVR</t>
  </si>
  <si>
    <t>THFVLPFPVNYIGEC(UniMod:4)VR</t>
  </si>
  <si>
    <t>THFVLPFPVNYIGEC(UniMod:4)VR3</t>
  </si>
  <si>
    <t>THGLSDEHVFEVICPSIPGYGFSEASSK</t>
  </si>
  <si>
    <t>THGLSDEHVFEVIC(UniMod:4)PSIPGYGFSEASSK</t>
  </si>
  <si>
    <t>THGLSDEHVFEVIC(UniMod:4)PSIPGYGFSEASSK4</t>
  </si>
  <si>
    <t>THGLSDEHVFEVICPSIPGYGFSEASSKK</t>
  </si>
  <si>
    <t>THGLSDEHVFEVIC(UniMod:4)PSIPGYGFSEASSKK</t>
  </si>
  <si>
    <t>THGLSDEHVFEVIC(UniMod:4)PSIPGYGFSEASSKK4</t>
  </si>
  <si>
    <t>THGNFILPYISTAR</t>
  </si>
  <si>
    <t>THGNFILPYISTAR2</t>
  </si>
  <si>
    <t>THGSEYYECSR</t>
  </si>
  <si>
    <t>THGSEYYEC(UniMod:4)SR</t>
  </si>
  <si>
    <t>THGSEYYEC(UniMod:4)SR2</t>
  </si>
  <si>
    <t>THGSEYYEC(UniMod:4)SR3</t>
  </si>
  <si>
    <t>THGTGIMNTTVNFTYQFLK</t>
  </si>
  <si>
    <t>THGTGIMNTTVNFTYQFLK3</t>
  </si>
  <si>
    <t>THGTPDLVQWTR</t>
  </si>
  <si>
    <t>THGTPDLVQWTR2</t>
  </si>
  <si>
    <t>THGVVIQPAYK</t>
  </si>
  <si>
    <t>THGVVIQPAYK2</t>
  </si>
  <si>
    <t>THHDASISFFTPETPGR</t>
  </si>
  <si>
    <t>THHDASISFFTPETPGR3</t>
  </si>
  <si>
    <t>THHDASISFFTPETPGR4</t>
  </si>
  <si>
    <t>THHDLTTPAVGGAVLVSPSK</t>
  </si>
  <si>
    <t>THHDLTTPAVGGAVLVSPSK3</t>
  </si>
  <si>
    <t>Q5SSW2;Q5SSW2-2</t>
  </si>
  <si>
    <t>THHDNWQEHK</t>
  </si>
  <si>
    <t>THHDNWQEHK2</t>
  </si>
  <si>
    <t>THHNDTELIRK</t>
  </si>
  <si>
    <t>THHNDTELIRK3</t>
  </si>
  <si>
    <t>THHVDQAGLEPTEIFLLLPIK</t>
  </si>
  <si>
    <t>THHVDQAGLEPTEIFLLLPIK4</t>
  </si>
  <si>
    <t>THICVTR</t>
  </si>
  <si>
    <t>THIC(UniMod:4)VTR</t>
  </si>
  <si>
    <t>THIC(UniMod:4)VTR1</t>
  </si>
  <si>
    <t>THIC(UniMod:4)VTR2</t>
  </si>
  <si>
    <t>THIDAIILALPDDLQGILLK</t>
  </si>
  <si>
    <t>THIDAIILALPDDLQGILLK3</t>
  </si>
  <si>
    <t>THIDVIHYR</t>
  </si>
  <si>
    <t>THIDVIHYR3</t>
  </si>
  <si>
    <t>THIETVINALK</t>
  </si>
  <si>
    <t>THIETVINALK3</t>
  </si>
  <si>
    <t>THIFCYLR</t>
  </si>
  <si>
    <t>THIFC(UniMod:4)YLR</t>
  </si>
  <si>
    <t>THIFC(UniMod:4)YLR2</t>
  </si>
  <si>
    <t>THIGMSVQTFR</t>
  </si>
  <si>
    <t>THIGMSVQTFR3</t>
  </si>
  <si>
    <t>THINIVVIGHVDSGK</t>
  </si>
  <si>
    <t>THINIVVIGHVDSGK2</t>
  </si>
  <si>
    <t>THINLLCGGVAGAIAQTISYPFDVTR</t>
  </si>
  <si>
    <t>THINLLC(UniMod:4)GGVAGAIAQTISYPFDVTR</t>
  </si>
  <si>
    <t>THINLLC(UniMod:4)GGVAGAIAQTISYPFDVTR3</t>
  </si>
  <si>
    <t>THINYGVK</t>
  </si>
  <si>
    <t>THINYGVK2</t>
  </si>
  <si>
    <t>THIQDNHDGTYTVAYVPDVPGR</t>
  </si>
  <si>
    <t>THIQDNHDGTYTVAYVPDVPGR4</t>
  </si>
  <si>
    <t>THIYSGTLLDYK</t>
  </si>
  <si>
    <t>THIYSGTLLDYK2</t>
  </si>
  <si>
    <t>THIYSGTLLDYKDEEGIAEEK</t>
  </si>
  <si>
    <t>THIYSGTLLDYKDEEGIAEEK3</t>
  </si>
  <si>
    <t>THIYSGTLLDYKDEEGIAEEK4</t>
  </si>
  <si>
    <t>THLADAITTSGVPLATLYDHQR</t>
  </si>
  <si>
    <t>THLADAITTSGVPLATLYDHQR3</t>
  </si>
  <si>
    <t>THLADAITTSGVPLATLYDHQR4</t>
  </si>
  <si>
    <t>THLCDVEIPGQGPMR</t>
  </si>
  <si>
    <t>THLC(UniMod:4)DVEIPGQGPMR</t>
  </si>
  <si>
    <t>THLC(UniMod:4)DVEIPGQGPMR2</t>
  </si>
  <si>
    <t>THLDIYDHCQSR</t>
  </si>
  <si>
    <t>THLDIYDHC(UniMod:4)QSR</t>
  </si>
  <si>
    <t>THLDIYDHC(UniMod:4)QSR3</t>
  </si>
  <si>
    <t>THLIDVYLEELTTVGGAELLADQNLK</t>
  </si>
  <si>
    <t>THLIDVYLEELTTVGGAELLADQNLK4</t>
  </si>
  <si>
    <t>THLMSESEWR</t>
  </si>
  <si>
    <t>THLMSESEWR3</t>
  </si>
  <si>
    <t>THLNFQEFR</t>
  </si>
  <si>
    <t>THLNFQEFR2</t>
  </si>
  <si>
    <t>THLPDFLICK</t>
  </si>
  <si>
    <t>THLPDFLIC(UniMod:4)K</t>
  </si>
  <si>
    <t>THLPDFLIC(UniMod:4)K3</t>
  </si>
  <si>
    <t>THLPGFVEQAGALK</t>
  </si>
  <si>
    <t>THLPGFVEQAGALK2</t>
  </si>
  <si>
    <t>THLQAQAASEIAVGHQYK</t>
  </si>
  <si>
    <t>THLQAQAASEIAVGHQYK2</t>
  </si>
  <si>
    <t>THLQLGSVLYHHTK</t>
  </si>
  <si>
    <t>THLQLGSVLYHHTK3</t>
  </si>
  <si>
    <t>THLRDMIILPEMVGSMVGVYNGK</t>
  </si>
  <si>
    <t>THLRDMIILPEMVGSMVGVYNGK3</t>
  </si>
  <si>
    <t>THLSEEVLALLSASSTLPAVVPAGCSSK</t>
  </si>
  <si>
    <t>THLSEEVLALLSASSTLPAVVPAGC(UniMod:4)SSK</t>
  </si>
  <si>
    <t>THLSEEVLALLSASSTLPAVVPAGC(UniMod:4)SSK4</t>
  </si>
  <si>
    <t>THLSLATNEDSSLLGK</t>
  </si>
  <si>
    <t>THLSLATNEDSSLLGK2</t>
  </si>
  <si>
    <t>THLSLSHEPDKK</t>
  </si>
  <si>
    <t>THLSLSHEPDKK2</t>
  </si>
  <si>
    <t>THLSLSHEPDKK3</t>
  </si>
  <si>
    <t>THLSLSHNPEQK</t>
  </si>
  <si>
    <t>THLSLSHNPEQK2</t>
  </si>
  <si>
    <t>THLSLSHNPEQK3</t>
  </si>
  <si>
    <t>Q9JJC9</t>
  </si>
  <si>
    <t>HERP2_MOUSE</t>
  </si>
  <si>
    <t>Herpud2</t>
  </si>
  <si>
    <t>Homocysteine-responsive endoplasmic reticulum-resident ubiquitin-like domain member 2 protein</t>
  </si>
  <si>
    <t>THLSNVYPSK</t>
  </si>
  <si>
    <t>THLSNVYPSK2</t>
  </si>
  <si>
    <t>THLTIGNR</t>
  </si>
  <si>
    <t>THLTIGNR2</t>
  </si>
  <si>
    <t>THLYIVK</t>
  </si>
  <si>
    <t>THLYIVK1</t>
  </si>
  <si>
    <t>THMIVHSPVK</t>
  </si>
  <si>
    <t>THMIVHSPVK2</t>
  </si>
  <si>
    <t>O55131;P28661;P28661-4;P28661-2;P28661-3;P28661-5</t>
  </si>
  <si>
    <t>THMQDLK</t>
  </si>
  <si>
    <t>THMQDLK2</t>
  </si>
  <si>
    <t>THMQNIK</t>
  </si>
  <si>
    <t>THMQNIK2</t>
  </si>
  <si>
    <t>THMVVSNTLEDFQK</t>
  </si>
  <si>
    <t>THMVVSNTLEDFQK2</t>
  </si>
  <si>
    <t>THNEHLAGVLK</t>
  </si>
  <si>
    <t>THNEHLAGVLK3</t>
  </si>
  <si>
    <t>THNGESVSYLFSHVPL</t>
  </si>
  <si>
    <t>THNGESVSYLFSHVPL2</t>
  </si>
  <si>
    <t>THNGESVSYLFSHVPL3</t>
  </si>
  <si>
    <t>THNLTNLNPDLQYR</t>
  </si>
  <si>
    <t>THNLTNLNPDLQYR4</t>
  </si>
  <si>
    <t>THNNDEQTLPGER</t>
  </si>
  <si>
    <t>THNNDEQTLPGER2</t>
  </si>
  <si>
    <t>THNNDEQTLPGER3</t>
  </si>
  <si>
    <t>THNQYLLEECYAVFISNEK</t>
  </si>
  <si>
    <t>THNQYLLEEC(UniMod:4)YAVFISNEK</t>
  </si>
  <si>
    <t>THNQYLLEEC(UniMod:4)YAVFISNEK3</t>
  </si>
  <si>
    <t>THNTATMPPPINPILASLQHNNILTPTR</t>
  </si>
  <si>
    <t>THNTATMPPPINPILASLQHNNILTPTR4</t>
  </si>
  <si>
    <t>THNTLYTPEMLTK</t>
  </si>
  <si>
    <t>THNTLYTPEMLTK2</t>
  </si>
  <si>
    <t>THNTLYTPEMLTK3</t>
  </si>
  <si>
    <t>THNVCASASVHEIHESALR</t>
  </si>
  <si>
    <t>THNVC(UniMod:4)ASASVHEIHESALR</t>
  </si>
  <si>
    <t>THNVC(UniMod:4)ASASVHEIHESALR3</t>
  </si>
  <si>
    <t>THNVYKPYECDECSK</t>
  </si>
  <si>
    <t>THNVYKPYEC(UniMod:4)DEC(UniMod:4)SK</t>
  </si>
  <si>
    <t>THNVYKPYEC(UniMod:4)DEC(UniMod:4)SK2</t>
  </si>
  <si>
    <t>THPCGHPCGGVR</t>
  </si>
  <si>
    <t>THPC(UniMod:4)GHPC(UniMod:4)GGVR</t>
  </si>
  <si>
    <t>THPC(UniMod:4)GHPC(UniMod:4)GGVR3</t>
  </si>
  <si>
    <t>THPCPQCSETFPTAATLEAHK</t>
  </si>
  <si>
    <t>THPC(UniMod:4)PQC(UniMod:4)SETFPTAATLEAHK</t>
  </si>
  <si>
    <t>THPC(UniMod:4)PQC(UniMod:4)SETFPTAATLEAHK3</t>
  </si>
  <si>
    <t>THPC(UniMod:4)PQC(UniMod:4)SETFPTAATLEAHK4</t>
  </si>
  <si>
    <t>THPCPQCSETFPTAATLEAHKR</t>
  </si>
  <si>
    <t>THPC(UniMod:4)PQC(UniMod:4)SETFPTAATLEAHKR</t>
  </si>
  <si>
    <t>THPC(UniMod:4)PQC(UniMod:4)SETFPTAATLEAHKR4</t>
  </si>
  <si>
    <t>THPELLVAHAYTR</t>
  </si>
  <si>
    <t>THPELLVAHAYTR3</t>
  </si>
  <si>
    <t>THPEWQVATEPIAEWQNIQAAGAQK</t>
  </si>
  <si>
    <t>THPEWQVATEPIAEWQNIQAAGAQK3</t>
  </si>
  <si>
    <t>THPLAVPSK</t>
  </si>
  <si>
    <t>THPLAVPSK2</t>
  </si>
  <si>
    <t>THPQWYPAR</t>
  </si>
  <si>
    <t>THPQWYPAR3</t>
  </si>
  <si>
    <t>THPSAAVPVCPR</t>
  </si>
  <si>
    <t>THPSAAVPVC(UniMod:4)PR</t>
  </si>
  <si>
    <t>THPSAAVPVC(UniMod:4)PR2</t>
  </si>
  <si>
    <t>THPSQSQPFADLSPEELTAVMSFLTK</t>
  </si>
  <si>
    <t>THPSQSQPFADLSPEELTAVMSFLTK3</t>
  </si>
  <si>
    <t>THPSVVPGCIAFSLPQR</t>
  </si>
  <si>
    <t>THPSVVPGC(UniMod:4)IAFSLPQR</t>
  </si>
  <si>
    <t>THPSVVPGC(UniMod:4)IAFSLPQR2</t>
  </si>
  <si>
    <t>THPSVVPGCIAFSLPQRK</t>
  </si>
  <si>
    <t>THPSVVPGC(UniMod:4)IAFSLPQRK</t>
  </si>
  <si>
    <t>THPSVVPGC(UniMod:4)IAFSLPQRK3</t>
  </si>
  <si>
    <t>THPVHPELVSGTFLCLDCQTVIK</t>
  </si>
  <si>
    <t>THPVHPELVSGTFLC(UniMod:4)LDC(UniMod:4)QTVIK</t>
  </si>
  <si>
    <t>THPVHPELVSGTFLC(UniMod:4)LDC(UniMod:4)QTVIK3</t>
  </si>
  <si>
    <t>THPVHPELVSGTFLC(UniMod:4)LDC(UniMod:4)QTVIK4</t>
  </si>
  <si>
    <t>THPVSWK</t>
  </si>
  <si>
    <t>THPVSWK1</t>
  </si>
  <si>
    <t>Q61069;Q64705;Q64705-2</t>
  </si>
  <si>
    <t>THPYSPK</t>
  </si>
  <si>
    <t>THPYSPK2</t>
  </si>
  <si>
    <t>THQALDLLAGGMLSEDVK</t>
  </si>
  <si>
    <t>THQALDLLAGGMLSEDVK3</t>
  </si>
  <si>
    <t>P15379;P15379-10;P15379-11;P15379-12;P15379-13;P15379-2;P15379-3;P15379-4;P15379-5;P15379-6;P15379-7;P15379-8;P15379-9</t>
  </si>
  <si>
    <t>THQEDIDASNIIDDDVSSGSTIEK</t>
  </si>
  <si>
    <t>THQEDIDASNIIDDDVSSGSTIEK3</t>
  </si>
  <si>
    <t>THQELQEFLLK</t>
  </si>
  <si>
    <t>THQELQEFLLK2</t>
  </si>
  <si>
    <t>THQEMCEQLNINHMIQR</t>
  </si>
  <si>
    <t>THQEMC(UniMod:4)EQLNINHMIQR</t>
  </si>
  <si>
    <t>THQEMC(UniMod:4)EQLNINHMIQR4</t>
  </si>
  <si>
    <t>THQHIPYR</t>
  </si>
  <si>
    <t>THQHIPYR2</t>
  </si>
  <si>
    <t>THQKPIIQSEYGADAIPGIHEDPPR</t>
  </si>
  <si>
    <t>THQKPIIQSEYGADAIPGIHEDPPR3</t>
  </si>
  <si>
    <t>THQKPIIQSEYGADAIPGIHEDPPR4</t>
  </si>
  <si>
    <t>THQNTPLHWAVAAGNVSAVDK</t>
  </si>
  <si>
    <t>THQNTPLHWAVAAGNVSAVDK4</t>
  </si>
  <si>
    <t>THQSALQVQQK</t>
  </si>
  <si>
    <t>THQSALQVQQK2</t>
  </si>
  <si>
    <t>THQSIWLTPASELEESGNCVGNLVR</t>
  </si>
  <si>
    <t>THQSIWLTPASELEESGNC(UniMod:4)VGNLVR</t>
  </si>
  <si>
    <t>THQSIWLTPASELEESGNC(UniMod:4)VGNLVR3</t>
  </si>
  <si>
    <t>THQTQGCPLK</t>
  </si>
  <si>
    <t>THQTQGC(UniMod:4)PLK</t>
  </si>
  <si>
    <t>THQTQGC(UniMod:4)PLK2</t>
  </si>
  <si>
    <t>THQVSAAPTSSAGDGFK</t>
  </si>
  <si>
    <t>THQVSAAPTSSAGDGFK3</t>
  </si>
  <si>
    <t>THRHELFTPPVIGSHLEESGSK</t>
  </si>
  <si>
    <t>THRHELFTPPVIGSHLEESGSK4</t>
  </si>
  <si>
    <t>THRTDSEIALLEGLTVVYK</t>
  </si>
  <si>
    <t>THRTDSEIALLEGLTVVYK3</t>
  </si>
  <si>
    <t>THSAASGTQGSSVNPEPLHSSLDK</t>
  </si>
  <si>
    <t>THSAASGTQGSSVNPEPLHSSLDK3</t>
  </si>
  <si>
    <t>THSADLLR</t>
  </si>
  <si>
    <t>THSADLLR2</t>
  </si>
  <si>
    <t>THSASFFK</t>
  </si>
  <si>
    <t>THSASFFK1</t>
  </si>
  <si>
    <t>THSDQFLVSFK</t>
  </si>
  <si>
    <t>THSDQFLVSFK2</t>
  </si>
  <si>
    <t>THSDQFLVSFK3</t>
  </si>
  <si>
    <t>THSDSDILTNIEDPSSHVPEFSSSSK</t>
  </si>
  <si>
    <t>THSDSDILTNIEDPSSHVPEFSSSSK4</t>
  </si>
  <si>
    <t>THSFENVNCHLADSR</t>
  </si>
  <si>
    <t>THSFENVNC(UniMod:4)HLADSR</t>
  </si>
  <si>
    <t>THSFENVNC(UniMod:4)HLADSR2</t>
  </si>
  <si>
    <t>THSFENVNC(UniMod:4)HLADSR3</t>
  </si>
  <si>
    <t>THSGEKPYECTECR</t>
  </si>
  <si>
    <t>THSGEKPYEC(UniMod:4)TEC(UniMod:4)R</t>
  </si>
  <si>
    <t>THSGEKPYEC(UniMod:4)TEC(UniMod:4)R3</t>
  </si>
  <si>
    <t>THSGQRPHACPECNR</t>
  </si>
  <si>
    <t>THSGQRPHAC(UniMod:4)PEC(UniMod:4)NR</t>
  </si>
  <si>
    <t>THSGQRPHAC(UniMod:4)PEC(UniMod:4)NR2</t>
  </si>
  <si>
    <t>THSGSVWR</t>
  </si>
  <si>
    <t>THSGSVWR2</t>
  </si>
  <si>
    <t>THSHSAVYATSMSPPVMEQIITSMK</t>
  </si>
  <si>
    <t>THSHSAVYATSMSPPVMEQIITSMK4</t>
  </si>
  <si>
    <t>THSITFKDLSIDDTSQIR</t>
  </si>
  <si>
    <t>THSITFKDLSIDDTSQIR3</t>
  </si>
  <si>
    <t>THSLHVPPPQPQQPLAYPK</t>
  </si>
  <si>
    <t>THSLHVPPPQPQQPLAYPK4</t>
  </si>
  <si>
    <t>THSQGGYGSQGYK</t>
  </si>
  <si>
    <t>THSQGGYGSQGYK2</t>
  </si>
  <si>
    <t>THSQLAQFVR</t>
  </si>
  <si>
    <t>THSQLAQFVR2</t>
  </si>
  <si>
    <t>THSTHPDDEDSGPYK</t>
  </si>
  <si>
    <t>THSTHPDDEDSGPYK2</t>
  </si>
  <si>
    <t>THSTSSSIGSGESPFSR</t>
  </si>
  <si>
    <t>THSTSSSIGSGESPFSR3</t>
  </si>
  <si>
    <t>THSVDPTR</t>
  </si>
  <si>
    <t>THSVDPTR2</t>
  </si>
  <si>
    <t>THSVETPYGSVTFTVYGTPK</t>
  </si>
  <si>
    <t>THSVETPYGSVTFTVYGTPK3</t>
  </si>
  <si>
    <t>THSVSADPSCRPGPGGQGPESATWK</t>
  </si>
  <si>
    <t>THSVSADPSC(UniMod:4)RPGPGGQGPESATWK</t>
  </si>
  <si>
    <t>THSVSADPSC(UniMod:4)RPGPGGQGPESATWK3</t>
  </si>
  <si>
    <t>THTCQVVIENVTER</t>
  </si>
  <si>
    <t>THTC(UniMod:4)QVVIENVTER</t>
  </si>
  <si>
    <t>THTC(UniMod:4)QVVIENVTER2</t>
  </si>
  <si>
    <t>THTGEKPYACSHCDK</t>
  </si>
  <si>
    <t>THTGEKPYAC(UniMod:4)SHC(UniMod:4)DK</t>
  </si>
  <si>
    <t>THTGEKPYAC(UniMod:4)SHC(UniMod:4)DK2</t>
  </si>
  <si>
    <t>P10078;P10076;Q02525;Q8R1D1;P10078-2</t>
  </si>
  <si>
    <t>THTGEKPYECK</t>
  </si>
  <si>
    <t>THTGEKPYEC(UniMod:4)K</t>
  </si>
  <si>
    <t>THTGEKPYEC(UniMod:4)K2</t>
  </si>
  <si>
    <t>THTGEKPYECNECGK</t>
  </si>
  <si>
    <t>THTGEKPYEC(UniMod:4)NEC(UniMod:4)GK</t>
  </si>
  <si>
    <t>THTGEKPYEC(UniMod:4)NEC(UniMod:4)GK2</t>
  </si>
  <si>
    <t>P08043;Q6P560</t>
  </si>
  <si>
    <t>THTGEKPYECNQCGK</t>
  </si>
  <si>
    <t>THTGEKPYEC(UniMod:4)NQC(UniMod:4)GK</t>
  </si>
  <si>
    <t>THTGEKPYEC(UniMod:4)NQC(UniMod:4)GK2</t>
  </si>
  <si>
    <t>THTGEKPYEC(UniMod:4)NQC(UniMod:4)GK3</t>
  </si>
  <si>
    <t>THTGEKPYGCEECGK</t>
  </si>
  <si>
    <t>THTGEKPYGC(UniMod:4)EEC(UniMod:4)GK</t>
  </si>
  <si>
    <t>THTGEKPYGC(UniMod:4)EEC(UniMod:4)GK3</t>
  </si>
  <si>
    <t>THTGEKPYPCDVCGQR</t>
  </si>
  <si>
    <t>THTGEKPYPC(UniMod:4)DVC(UniMod:4)GQR</t>
  </si>
  <si>
    <t>THTGEKPYPC(UniMod:4)DVC(UniMod:4)GQR3</t>
  </si>
  <si>
    <t>THTGERPFACSWQECNK</t>
  </si>
  <si>
    <t>THTGERPFAC(UniMod:4)SWQEC(UniMod:4)NK</t>
  </si>
  <si>
    <t>THTGERPFAC(UniMod:4)SWQEC(UniMod:4)NK3</t>
  </si>
  <si>
    <t>THTGERPFACTECGR</t>
  </si>
  <si>
    <t>THTGERPFAC(UniMod:4)TEC(UniMod:4)GR</t>
  </si>
  <si>
    <t>THTGERPFAC(UniMod:4)TEC(UniMod:4)GR3</t>
  </si>
  <si>
    <t>O70230;Q62255;Q9ER74;O70230-2;O70230-3;Q62255-2</t>
  </si>
  <si>
    <t>THTGERPFK</t>
  </si>
  <si>
    <t>THTGERPFK2</t>
  </si>
  <si>
    <t>THTGERPFPCPDCSK</t>
  </si>
  <si>
    <t>THTGERPFPC(UniMod:4)PDC(UniMod:4)SK</t>
  </si>
  <si>
    <t>THTGERPFPC(UniMod:4)PDC(UniMod:4)SK2</t>
  </si>
  <si>
    <t>THTGERPFPC(UniMod:4)PDC(UniMod:4)SK3</t>
  </si>
  <si>
    <t>THTGERPNACTDCGK</t>
  </si>
  <si>
    <t>THTGERPNAC(UniMod:4)TDC(UniMod:4)GK</t>
  </si>
  <si>
    <t>THTGERPNAC(UniMod:4)TDC(UniMod:4)GK4</t>
  </si>
  <si>
    <t>THTGERPYACADCGTR</t>
  </si>
  <si>
    <t>THTGERPYAC(UniMod:4)ADC(UniMod:4)GTR</t>
  </si>
  <si>
    <t>THTGERPYAC(UniMod:4)ADC(UniMod:4)GTR2</t>
  </si>
  <si>
    <t>THTGERPYAC(UniMod:4)ADC(UniMod:4)GTR4</t>
  </si>
  <si>
    <t>THTGPPTPPCPTCGFR</t>
  </si>
  <si>
    <t>THTGPPTPPC(UniMod:4)PTC(UniMod:4)GFR</t>
  </si>
  <si>
    <t>THTGPPTPPC(UniMod:4)PTC(UniMod:4)GFR3</t>
  </si>
  <si>
    <t>THTIWYK</t>
  </si>
  <si>
    <t>THTIWYK2</t>
  </si>
  <si>
    <t>THTMLGSPEQPGVIPR</t>
  </si>
  <si>
    <t>THTMLGSPEQPGVIPR3</t>
  </si>
  <si>
    <t>THTMLGTEEEK</t>
  </si>
  <si>
    <t>THTMLGTEEEK3</t>
  </si>
  <si>
    <t>THTSLGQFACDIK</t>
  </si>
  <si>
    <t>THTSLGQFAC(UniMod:4)DIK</t>
  </si>
  <si>
    <t>THTSLGQFAC(UniMod:4)DIK3</t>
  </si>
  <si>
    <t>THTSLGQFACDIKR</t>
  </si>
  <si>
    <t>THTSLGQFAC(UniMod:4)DIKR</t>
  </si>
  <si>
    <t>THTSLGQFAC(UniMod:4)DIKR3</t>
  </si>
  <si>
    <t>THTTELPTLLHCAAK</t>
  </si>
  <si>
    <t>THTTELPTLLHC(UniMod:4)AAK</t>
  </si>
  <si>
    <t>THTTELPTLLHC(UniMod:4)AAK3</t>
  </si>
  <si>
    <t>THTTVSGVAHR</t>
  </si>
  <si>
    <t>THTTVSGVAHR2</t>
  </si>
  <si>
    <t>THTVNKPTVGSQHGDGDK</t>
  </si>
  <si>
    <t>THTVNKPTVGSQHGDGDK3</t>
  </si>
  <si>
    <t>THTVPCAHQK</t>
  </si>
  <si>
    <t>THTVPC(UniMod:4)AHQK</t>
  </si>
  <si>
    <t>THTVPC(UniMod:4)AHQK3</t>
  </si>
  <si>
    <t>THTYECR</t>
  </si>
  <si>
    <t>THTYEC(UniMod:4)R</t>
  </si>
  <si>
    <t>THTYEC(UniMod:4)R2</t>
  </si>
  <si>
    <t>THTYYQVLIDAR</t>
  </si>
  <si>
    <t>THTYYQVLIDAR3</t>
  </si>
  <si>
    <t>THVAALEACAVR</t>
  </si>
  <si>
    <t>THVAALEAC(UniMod:4)AVR</t>
  </si>
  <si>
    <t>THVAALEAC(UniMod:4)AVR3</t>
  </si>
  <si>
    <t>THVPMLQVWTADK</t>
  </si>
  <si>
    <t>THVPMLQVWTADK2</t>
  </si>
  <si>
    <t>THVPMLQVWTADKPHPQEEYLDCLWAQIQK</t>
  </si>
  <si>
    <t>THVPMLQVWTADKPHPQEEYLDC(UniMod:4)LWAQIQK</t>
  </si>
  <si>
    <t>THVPMLQVWTADKPHPQEEYLDC(UniMod:4)LWAQIQK4</t>
  </si>
  <si>
    <t>THVTPMDEEENEVNHVSGGQESR</t>
  </si>
  <si>
    <t>THVTPMDEEENEVNHVSGGQESR4</t>
  </si>
  <si>
    <t>THVVREDLNPR</t>
  </si>
  <si>
    <t>THVVREDLNPR3</t>
  </si>
  <si>
    <t>THWANDTVQR</t>
  </si>
  <si>
    <t>THWANDTVQR2</t>
  </si>
  <si>
    <t>THYDPPR</t>
  </si>
  <si>
    <t>THYDPPR2</t>
  </si>
  <si>
    <t>THYGLLFDEFQGLSHLEALEMLSR</t>
  </si>
  <si>
    <t>THYGLLFDEFQGLSHLEALEMLSR3</t>
  </si>
  <si>
    <t>THYYAVAVVK</t>
  </si>
  <si>
    <t>THYYAVAVVK2</t>
  </si>
  <si>
    <t>THYYAVAVVK3</t>
  </si>
  <si>
    <t>TIAAASVQTLPQSQSTPK</t>
  </si>
  <si>
    <t>TIAAASVQTLPQSQSTPK2</t>
  </si>
  <si>
    <t>TIAALIYGK</t>
  </si>
  <si>
    <t>TIAALIYGK2</t>
  </si>
  <si>
    <t>TIACPHK</t>
  </si>
  <si>
    <t>TIAC(UniMod:4)PHK</t>
  </si>
  <si>
    <t>TIAC(UniMod:4)PHK1</t>
  </si>
  <si>
    <t>TIADPEK</t>
  </si>
  <si>
    <t>TIADPEK1</t>
  </si>
  <si>
    <t>TIAEANEK</t>
  </si>
  <si>
    <t>TIAEANEK1</t>
  </si>
  <si>
    <t>TIAECLADELINAAK</t>
  </si>
  <si>
    <t>TIAEC(UniMod:4)LADELINAAK</t>
  </si>
  <si>
    <t>TIAEC(UniMod:4)LADELINAAK2</t>
  </si>
  <si>
    <t>TIAEC(UniMod:4)LADELINAAK3</t>
  </si>
  <si>
    <t>TIAETEAAYLK</t>
  </si>
  <si>
    <t>TIAETEAAYLK2</t>
  </si>
  <si>
    <t>TIAFLLPMFR</t>
  </si>
  <si>
    <t>TIAFLLPMFR2</t>
  </si>
  <si>
    <t>TIAFLLPMFR3</t>
  </si>
  <si>
    <t>TIAFLLPMFRHIMDQR</t>
  </si>
  <si>
    <t>TIAFLLPMFRHIMDQR3</t>
  </si>
  <si>
    <t>TIAGIIYENYLLSR</t>
  </si>
  <si>
    <t>TIAGIIYENYLLSR2</t>
  </si>
  <si>
    <t>TIAHFLPNDLEIVR</t>
  </si>
  <si>
    <t>TIAHFLPNDLEIVR3</t>
  </si>
  <si>
    <t>TIAIIAEGIPEALTR</t>
  </si>
  <si>
    <t>TIAIIAEGIPEALTR2</t>
  </si>
  <si>
    <t>TIAIIAEGIPEALTR3</t>
  </si>
  <si>
    <t>TIALFYLGSFDNIVR</t>
  </si>
  <si>
    <t>TIALFYLGSFDNIVR2</t>
  </si>
  <si>
    <t>TIALFYLGSFDNIVR3</t>
  </si>
  <si>
    <t>TIALPSSK</t>
  </si>
  <si>
    <t>TIALPSSK1</t>
  </si>
  <si>
    <t>TIALSSAGTLSPMAAIMGGVAAQEVLK</t>
  </si>
  <si>
    <t>TIALSSAGTLSPMAAIMGGVAAQEVLK3</t>
  </si>
  <si>
    <t>TIAPALVSKK</t>
  </si>
  <si>
    <t>TIAPALVSKK2</t>
  </si>
  <si>
    <t>TIAPGEQIWEIR</t>
  </si>
  <si>
    <t>TIAPGEQIWEIR2</t>
  </si>
  <si>
    <t>TIAQDYGVLK</t>
  </si>
  <si>
    <t>TIAQDYGVLK2</t>
  </si>
  <si>
    <t>TIAQLVHAFHTTEAQHQFLK</t>
  </si>
  <si>
    <t>TIAQLVHAFHTTEAQHQFLK3</t>
  </si>
  <si>
    <t>TIAQVLVHLHR</t>
  </si>
  <si>
    <t>TIAQVLVHLHR2</t>
  </si>
  <si>
    <t>TIASEHPNTTIGVFLCGPEALAETLSK</t>
  </si>
  <si>
    <t>TIASEHPNTTIGVFLC(UniMod:4)GPEALAETLSK</t>
  </si>
  <si>
    <t>TIASEHPNTTIGVFLC(UniMod:4)GPEALAETLSK4</t>
  </si>
  <si>
    <t>TIATALEYVYK</t>
  </si>
  <si>
    <t>TIATALEYVYK2</t>
  </si>
  <si>
    <t>TIAVLLDDILQR</t>
  </si>
  <si>
    <t>TIAVLLDDILQR2</t>
  </si>
  <si>
    <t>TICAILENYQAEK</t>
  </si>
  <si>
    <t>TIC(UniMod:4)AILENYQAEK</t>
  </si>
  <si>
    <t>TIC(UniMod:4)AILENYQAEK2</t>
  </si>
  <si>
    <t>TICDWEGGREPPNDPCLR</t>
  </si>
  <si>
    <t>TIC(UniMod:4)DWEGGREPPNDPC(UniMod:4)LR</t>
  </si>
  <si>
    <t>TIC(UniMod:4)DWEGGREPPNDPC(UniMod:4)LR3</t>
  </si>
  <si>
    <t>TICHYIVEAGASLMK</t>
  </si>
  <si>
    <t>TIC(UniMod:4)HYIVEAGASLMK</t>
  </si>
  <si>
    <t>TIC(UniMod:4)HYIVEAGASLMK2</t>
  </si>
  <si>
    <t>TIC(UniMod:4)HYIVEAGASLMK3</t>
  </si>
  <si>
    <t>TICPQLQK</t>
  </si>
  <si>
    <t>TIC(UniMod:4)PQLQK</t>
  </si>
  <si>
    <t>TIC(UniMod:4)PQLQK2</t>
  </si>
  <si>
    <t>TICQFFLQGR</t>
  </si>
  <si>
    <t>TIC(UniMod:4)QFFLQGR</t>
  </si>
  <si>
    <t>TIC(UniMod:4)QFFLQGR2</t>
  </si>
  <si>
    <t>TICSDEVLQWLPEEAR</t>
  </si>
  <si>
    <t>TIC(UniMod:4)SDEVLQWLPEEAR</t>
  </si>
  <si>
    <t>TIC(UniMod:4)SDEVLQWLPEEAR2</t>
  </si>
  <si>
    <t>TICSHVQNMIK</t>
  </si>
  <si>
    <t>TIC(UniMod:4)SHVQNMIK</t>
  </si>
  <si>
    <t>TIC(UniMod:4)SHVQNMIK2</t>
  </si>
  <si>
    <t>TIC(UniMod:4)SHVQNMIK3</t>
  </si>
  <si>
    <t>TICSHVQNMIKGVTLGFR</t>
  </si>
  <si>
    <t>TIC(UniMod:4)SHVQNMIKGVTLGFR</t>
  </si>
  <si>
    <t>TIC(UniMod:4)SHVQNMIKGVTLGFR4</t>
  </si>
  <si>
    <t>TICSSVDK</t>
  </si>
  <si>
    <t>TIC(UniMod:4)SSVDK</t>
  </si>
  <si>
    <t>TIC(UniMod:4)SSVDK2</t>
  </si>
  <si>
    <t>TICSSVDKLDK</t>
  </si>
  <si>
    <t>TIC(UniMod:4)SSVDKLDK</t>
  </si>
  <si>
    <t>TIC(UniMod:4)SSVDKLDK2</t>
  </si>
  <si>
    <t>TIDAGCKPYMAPER</t>
  </si>
  <si>
    <t>TIDAGC(UniMod:4)KPYMAPER</t>
  </si>
  <si>
    <t>TIDAGC(UniMod:4)KPYMAPER2</t>
  </si>
  <si>
    <t>TIDDFKK</t>
  </si>
  <si>
    <t>TIDDFKK2</t>
  </si>
  <si>
    <t>P21107</t>
  </si>
  <si>
    <t>Tropomyosin alpha-3 chain</t>
  </si>
  <si>
    <t>TIDDLEDELYAQK</t>
  </si>
  <si>
    <t>TIDDLEDELYAQK2</t>
  </si>
  <si>
    <t>TIDDLEDEVYAQK</t>
  </si>
  <si>
    <t>TIDDLEDEVYAQK3</t>
  </si>
  <si>
    <t>TIDDLEDK</t>
  </si>
  <si>
    <t>TIDDLEDK2</t>
  </si>
  <si>
    <t>P58774-2</t>
  </si>
  <si>
    <t>Isoform 2 of Tropomyosin beta chain</t>
  </si>
  <si>
    <t>TIDDLEETLASAK</t>
  </si>
  <si>
    <t>TIDDLEETLASAK2</t>
  </si>
  <si>
    <t>TIDDSIDAVIAR</t>
  </si>
  <si>
    <t>TIDDSIDAVIAR2</t>
  </si>
  <si>
    <t>TIDEELERDK</t>
  </si>
  <si>
    <t>TIDEELERDK2</t>
  </si>
  <si>
    <t>TIDEGDADEVTK</t>
  </si>
  <si>
    <t>TIDEGDADEVTK2</t>
  </si>
  <si>
    <t>TIDEKEELR</t>
  </si>
  <si>
    <t>TIDEKEELR2</t>
  </si>
  <si>
    <t>TIDILASLATSVDK</t>
  </si>
  <si>
    <t>TIDILASLATSVDK2</t>
  </si>
  <si>
    <t>TIDKPAWLGFLGPVIK</t>
  </si>
  <si>
    <t>TIDKPAWLGFLGPVIK3</t>
  </si>
  <si>
    <t>TIDLCNNPMTK</t>
  </si>
  <si>
    <t>TIDLC(UniMod:4)NNPMTK</t>
  </si>
  <si>
    <t>TIDLC(UniMod:4)NNPMTK2</t>
  </si>
  <si>
    <t>TIDLGAAAHYTGDK</t>
  </si>
  <si>
    <t>TIDLGAAAHYTGDK2</t>
  </si>
  <si>
    <t>TIDMELVK</t>
  </si>
  <si>
    <t>TIDMELVK2</t>
  </si>
  <si>
    <t>TIDMSPFLFTR</t>
  </si>
  <si>
    <t>TIDMSPFLFTR2</t>
  </si>
  <si>
    <t>TIDQIHK</t>
  </si>
  <si>
    <t>TIDQIHK1</t>
  </si>
  <si>
    <t>TIDVFDGSSGK</t>
  </si>
  <si>
    <t>TIDVFDGSSGK2</t>
  </si>
  <si>
    <t>O08609;O08609-2;O08609-3</t>
  </si>
  <si>
    <t>TIDYIQFLHK</t>
  </si>
  <si>
    <t>TIDYIQFLHK3</t>
  </si>
  <si>
    <t>TIDYNPSVIK</t>
  </si>
  <si>
    <t>TIDYNPSVIK2</t>
  </si>
  <si>
    <t>TIEDDDLK</t>
  </si>
  <si>
    <t>TIEDDDLK2</t>
  </si>
  <si>
    <t>TIEDDDLKFPLIYGEGK</t>
  </si>
  <si>
    <t>TIEDDDLKFPLIYGEGK2</t>
  </si>
  <si>
    <t>TIEDDLVSALVQAGCIPENHGTDMR</t>
  </si>
  <si>
    <t>TIEDDLVSALVQAGC(UniMod:4)IPENHGTDMR</t>
  </si>
  <si>
    <t>TIEDDLVSALVQAGC(UniMod:4)IPENHGTDMR3</t>
  </si>
  <si>
    <t>TIEDDLVSALVQAGC(UniMod:4)IPENHGTDMR4</t>
  </si>
  <si>
    <t>TIEDFESMNTYLQTSPASVFTSK</t>
  </si>
  <si>
    <t>TIEDFESMNTYLQTSPASVFTSK3</t>
  </si>
  <si>
    <t>Q8BSN5;Q8BSN5-2</t>
  </si>
  <si>
    <t>TIEDFNK</t>
  </si>
  <si>
    <t>TIEDFNK1</t>
  </si>
  <si>
    <t>TIEDFNK2</t>
  </si>
  <si>
    <t>TIEDTLMTVK</t>
  </si>
  <si>
    <t>TIEDTLMTVK2</t>
  </si>
  <si>
    <t>TIEECEVILMVGLPGSGK</t>
  </si>
  <si>
    <t>TIEEC(UniMod:4)EVILMVGLPGSGK</t>
  </si>
  <si>
    <t>TIEEC(UniMod:4)EVILMVGLPGSGK2</t>
  </si>
  <si>
    <t>TIEEC(UniMod:4)EVILMVGLPGSGK3</t>
  </si>
  <si>
    <t>TIEEIISFQHLHR</t>
  </si>
  <si>
    <t>TIEEIISFQHLHR4</t>
  </si>
  <si>
    <t>TIEEIISFQHLK</t>
  </si>
  <si>
    <t>TIEEIISFQHLK3</t>
  </si>
  <si>
    <t>TIEELLEQTTDHRDGLPLLR</t>
  </si>
  <si>
    <t>TIEELLEQTTDHRDGLPLLR3</t>
  </si>
  <si>
    <t>TIEEQLDEEHLESHR</t>
  </si>
  <si>
    <t>TIEEQLDEEHLESHR4</t>
  </si>
  <si>
    <t>TIEEQLDEEHLESHRK</t>
  </si>
  <si>
    <t>TIEEQLDEEHLESHRK3</t>
  </si>
  <si>
    <t>TIEEYAICPDLK</t>
  </si>
  <si>
    <t>TIEEYAIC(UniMod:4)PDLK</t>
  </si>
  <si>
    <t>TIEEYAIC(UniMod:4)PDLK2</t>
  </si>
  <si>
    <t>TIEEYAIC(UniMod:4)PDLK3</t>
  </si>
  <si>
    <t>TIEGISLEDFDK</t>
  </si>
  <si>
    <t>TIEGISLEDFDK2</t>
  </si>
  <si>
    <t>TIEGITVTVHMPK</t>
  </si>
  <si>
    <t>TIEGITVTVHMPK2</t>
  </si>
  <si>
    <t>TIEGITVTVHMPK3</t>
  </si>
  <si>
    <t>TIEGIVMAADSAR</t>
  </si>
  <si>
    <t>TIEGIVMAADSAR3</t>
  </si>
  <si>
    <t>TIEGRPLGSSGGSSVPGSPAHGGGSGGGR</t>
  </si>
  <si>
    <t>TIEGRPLGSSGGSSVPGSPAHGGGSGGGR3</t>
  </si>
  <si>
    <t>TIEHLTYINHQLENEK</t>
  </si>
  <si>
    <t>TIEHLTYINHQLENEK4</t>
  </si>
  <si>
    <t>P55258;P61028;P62821;Q9D1G1</t>
  </si>
  <si>
    <t>TIELDGK</t>
  </si>
  <si>
    <t>TIELDGK1</t>
  </si>
  <si>
    <t>TIELDGKK</t>
  </si>
  <si>
    <t>TIELDGKK1</t>
  </si>
  <si>
    <t>TIELDGKR</t>
  </si>
  <si>
    <t>TIELDGKR2</t>
  </si>
  <si>
    <t>TIELIDFEK</t>
  </si>
  <si>
    <t>TIELIDFEK2</t>
  </si>
  <si>
    <t>TIELSDDDFLGECEVTLGQIVSSK</t>
  </si>
  <si>
    <t>TIELSDDDFLGEC(UniMod:4)EVTLGQIVSSK</t>
  </si>
  <si>
    <t>TIELSDDDFLGEC(UniMod:4)EVTLGQIVSSK3</t>
  </si>
  <si>
    <t>TIEPIHLSPEEYEFLK</t>
  </si>
  <si>
    <t>TIEPIHLSPEEYEFLK2</t>
  </si>
  <si>
    <t>TIEPLTCGR</t>
  </si>
  <si>
    <t>TIEPLTC(UniMod:4)GR</t>
  </si>
  <si>
    <t>TIEPLTC(UniMod:4)GR2</t>
  </si>
  <si>
    <t>TIEQNLSNINVSEADGK</t>
  </si>
  <si>
    <t>TIEQNLSNINVSEADGK2</t>
  </si>
  <si>
    <t>TIEQSLLATR</t>
  </si>
  <si>
    <t>TIEQSLLATR2</t>
  </si>
  <si>
    <t>TIESILEPVAQQISHLVIMHEEGEVDGK</t>
  </si>
  <si>
    <t>TIESILEPVAQQISHLVIMHEEGEVDGK4</t>
  </si>
  <si>
    <t>TIETLLGSTSK</t>
  </si>
  <si>
    <t>TIETLLGSTSK2</t>
  </si>
  <si>
    <t>TIETNNPGVLK</t>
  </si>
  <si>
    <t>TIETNNPGVLK2</t>
  </si>
  <si>
    <t>TIEVSVPGMEASESSK</t>
  </si>
  <si>
    <t>TIEVSVPGMEASESSK2</t>
  </si>
  <si>
    <t>TIEYLEEVAVNFAK</t>
  </si>
  <si>
    <t>TIEYLEEVAVNFAK2</t>
  </si>
  <si>
    <t>TIEYLQPNPASR</t>
  </si>
  <si>
    <t>TIEYLQPNPASR2</t>
  </si>
  <si>
    <t>TIFDLSSVGFQGSDR</t>
  </si>
  <si>
    <t>TIFDLSSVGFQGSDR2</t>
  </si>
  <si>
    <t>TIFDTPDEDPNYNPLPEER</t>
  </si>
  <si>
    <t>TIFDTPDEDPNYNPLPEER3</t>
  </si>
  <si>
    <t>TIFGSIPDIFDVHMK</t>
  </si>
  <si>
    <t>TIFGSIPDIFDVHMK3</t>
  </si>
  <si>
    <t>TIFSECFYTMAMNELWK</t>
  </si>
  <si>
    <t>TIFSEC(UniMod:4)FYTMAMNELWK</t>
  </si>
  <si>
    <t>TIFSEC(UniMod:4)FYTMAMNELWK3</t>
  </si>
  <si>
    <t>TIFSYFK</t>
  </si>
  <si>
    <t>TIFSYFK1</t>
  </si>
  <si>
    <t>TIFSYFK2</t>
  </si>
  <si>
    <t>TIFTLPMNPSK</t>
  </si>
  <si>
    <t>TIFTLPMNPSK2</t>
  </si>
  <si>
    <t>TIFTQEALK</t>
  </si>
  <si>
    <t>TIFTQEALK2</t>
  </si>
  <si>
    <t>TIGAELMELVR</t>
  </si>
  <si>
    <t>TIGAELMELVR2</t>
  </si>
  <si>
    <t>TIGCFLLEVATK</t>
  </si>
  <si>
    <t>TIGC(UniMod:4)FLLEVATK</t>
  </si>
  <si>
    <t>TIGC(UniMod:4)FLLEVATK2</t>
  </si>
  <si>
    <t>P27467;Q8VI93</t>
  </si>
  <si>
    <t>TIGDFLK</t>
  </si>
  <si>
    <t>TIGDFLK1</t>
  </si>
  <si>
    <t>TIGDLSTLTASEIK</t>
  </si>
  <si>
    <t>TIGDLSTLTASEIK2</t>
  </si>
  <si>
    <t>TIGGPCQVIVHK</t>
  </si>
  <si>
    <t>TIGGPC(UniMod:4)QVIVHK</t>
  </si>
  <si>
    <t>TIGGPC(UniMod:4)QVIVHK2</t>
  </si>
  <si>
    <t>TIGLDIGVAEIGK</t>
  </si>
  <si>
    <t>TIGLDIGVAEIGK2</t>
  </si>
  <si>
    <t>TIGLREVWFFGLQYQDTK</t>
  </si>
  <si>
    <t>TIGLREVWFFGLQYQDTK3</t>
  </si>
  <si>
    <t>TIGLREVWYFGLQYVDNK</t>
  </si>
  <si>
    <t>TIGLREVWYFGLQYVDNK3</t>
  </si>
  <si>
    <t>TIGSGEPGVSTK</t>
  </si>
  <si>
    <t>TIGSGEPGVSTK2</t>
  </si>
  <si>
    <t>TIGTGLVTDVPAMTEEDK</t>
  </si>
  <si>
    <t>TIGTGLVTDVPAMTEEDK3</t>
  </si>
  <si>
    <t>TIGVDFAK</t>
  </si>
  <si>
    <t>TIGVDFAK2</t>
  </si>
  <si>
    <t>TIGVDFLER</t>
  </si>
  <si>
    <t>TIGVDFLER2</t>
  </si>
  <si>
    <t>TIGVMDK</t>
  </si>
  <si>
    <t>TIGVMDK1</t>
  </si>
  <si>
    <t>TIGVSNFNPLQIER</t>
  </si>
  <si>
    <t>TIGVSNFNPLQIER2</t>
  </si>
  <si>
    <t>TIHGLIYNALK</t>
  </si>
  <si>
    <t>TIHGLIYNALK3</t>
  </si>
  <si>
    <t>TIHGLIYNALKLFMEMNQK</t>
  </si>
  <si>
    <t>TIHGLIYNALKLFMEMNQK3</t>
  </si>
  <si>
    <t>TIHGLIYNALKLFMEMNQK4</t>
  </si>
  <si>
    <t>TIHGVGEMMTQMVLSR</t>
  </si>
  <si>
    <t>TIHGVGEMMTQMVLSR2</t>
  </si>
  <si>
    <t>TIHHHQILAINR</t>
  </si>
  <si>
    <t>TIHHHQILAINR2</t>
  </si>
  <si>
    <t>TIHHHQILAINR3</t>
  </si>
  <si>
    <t>TIHRPPYEMVK</t>
  </si>
  <si>
    <t>TIHRPPYEMVK2</t>
  </si>
  <si>
    <t>TIHSYQGQVISHEK</t>
  </si>
  <si>
    <t>TIHSYQGQVISHEK2</t>
  </si>
  <si>
    <t>TIHTDVLFGLLKK</t>
  </si>
  <si>
    <t>TIHTDVLFGLLKK3</t>
  </si>
  <si>
    <t>TIHTDVLFGVVK</t>
  </si>
  <si>
    <t>TIHTDVLFGVVK2</t>
  </si>
  <si>
    <t>TIHTDVLFGVVK3</t>
  </si>
  <si>
    <t>TIHTFQGSEENTVVYVVGK</t>
  </si>
  <si>
    <t>TIHTFQGSEENTVVYVVGK3</t>
  </si>
  <si>
    <t>TIHTGERPYVCDVCGK</t>
  </si>
  <si>
    <t>TIHTGERPYVC(UniMod:4)DVC(UniMod:4)GK</t>
  </si>
  <si>
    <t>TIHTGERPYVC(UniMod:4)DVC(UniMod:4)GK2</t>
  </si>
  <si>
    <t>TIHTSTGK</t>
  </si>
  <si>
    <t>TIHTSTGK1</t>
  </si>
  <si>
    <t>TIHWNGSFQEAAFPGETFPVLVECEDGAR</t>
  </si>
  <si>
    <t>TIHWNGSFQEAAFPGETFPVLVEC(UniMod:4)EDGAR</t>
  </si>
  <si>
    <t>TIHWNGSFQEAAFPGETFPVLVEC(UniMod:4)EDGAR4</t>
  </si>
  <si>
    <t>TIICHVEGFPK</t>
  </si>
  <si>
    <t>TIIC(UniMod:4)HVEGFPK</t>
  </si>
  <si>
    <t>TIIC(UniMod:4)HVEGFPK3</t>
  </si>
  <si>
    <t>TIIDNTDLGYEVLPINTQYEGMR</t>
  </si>
  <si>
    <t>TIIDNTDLGYEVLPINTQYEGMR3</t>
  </si>
  <si>
    <t>TIIEDAK</t>
  </si>
  <si>
    <t>TIIEDAK2</t>
  </si>
  <si>
    <t>TIIEEQATK</t>
  </si>
  <si>
    <t>TIIEEQATK2</t>
  </si>
  <si>
    <t>TIIETMK</t>
  </si>
  <si>
    <t>TIIETMK1</t>
  </si>
  <si>
    <t>TIIEWSESHDR</t>
  </si>
  <si>
    <t>TIIEWSESHDR2</t>
  </si>
  <si>
    <t>TIIFCETK</t>
  </si>
  <si>
    <t>TIIFC(UniMod:4)ETK</t>
  </si>
  <si>
    <t>TIIFC(UniMod:4)ETK2</t>
  </si>
  <si>
    <t>TIIFSIHQPR</t>
  </si>
  <si>
    <t>TIIFSIHQPR3</t>
  </si>
  <si>
    <t>TIIFVETK</t>
  </si>
  <si>
    <t>TIIFVETK2</t>
  </si>
  <si>
    <t>TIIGGAQIIDLMMLVIDVTK</t>
  </si>
  <si>
    <t>TIIGGAQIIDLMMLVIDVTK3</t>
  </si>
  <si>
    <t>TIIGGEGEK</t>
  </si>
  <si>
    <t>TIIGGEGEK1</t>
  </si>
  <si>
    <t>TIIIQHENIFPNPR</t>
  </si>
  <si>
    <t>TIIIQHENIFPNPR2</t>
  </si>
  <si>
    <t>TIIIQHENIFPNPR3</t>
  </si>
  <si>
    <t>TIILMDPFDDDLMK</t>
  </si>
  <si>
    <t>TIILMDPFDDDLMK2</t>
  </si>
  <si>
    <t>Q9QZB9</t>
  </si>
  <si>
    <t>DCTN5_MOUSE</t>
  </si>
  <si>
    <t>Dctn5</t>
  </si>
  <si>
    <t>Dynactin subunit 5</t>
  </si>
  <si>
    <t>TIIMNDCIIR</t>
  </si>
  <si>
    <t>TIIMNDC(UniMod:4)IIR</t>
  </si>
  <si>
    <t>TIIMNDC(UniMod:4)IIR2</t>
  </si>
  <si>
    <t>TIINADK</t>
  </si>
  <si>
    <t>TIINADK1</t>
  </si>
  <si>
    <t>TIINADKDGDGR</t>
  </si>
  <si>
    <t>TIINADKDGDGR3</t>
  </si>
  <si>
    <t>TIIPLISQCTPK</t>
  </si>
  <si>
    <t>TIIPLISQC(UniMod:4)TPK</t>
  </si>
  <si>
    <t>TIIPLISQC(UniMod:4)TPK2</t>
  </si>
  <si>
    <t>TIIQNPTDQQK</t>
  </si>
  <si>
    <t>TIIQNPTDQQK2</t>
  </si>
  <si>
    <t>TIISYIDEQFER</t>
  </si>
  <si>
    <t>TIISYIDEQFER3</t>
  </si>
  <si>
    <t>TIKEEFDK</t>
  </si>
  <si>
    <t>TIKEEFDK2</t>
  </si>
  <si>
    <t>TILAENDEVK</t>
  </si>
  <si>
    <t>TILAENDEVK2</t>
  </si>
  <si>
    <t>TILAETEGMLK</t>
  </si>
  <si>
    <t>TILAETEGMLK2</t>
  </si>
  <si>
    <t>TILDLVEK</t>
  </si>
  <si>
    <t>TILDLVEK2</t>
  </si>
  <si>
    <t>TILDPLALMQGSQNEDK</t>
  </si>
  <si>
    <t>TILDPLALMQGSQNEDK2</t>
  </si>
  <si>
    <t>TILDPLALMQGSQNEDK3</t>
  </si>
  <si>
    <t>TILDWDYYIER</t>
  </si>
  <si>
    <t>TILDWDYYIER2</t>
  </si>
  <si>
    <t>TILEDENR</t>
  </si>
  <si>
    <t>TILEDENR2</t>
  </si>
  <si>
    <t>TILEEEITPTIQK</t>
  </si>
  <si>
    <t>TILEEEITPTIQK3</t>
  </si>
  <si>
    <t>TILEQVLPI</t>
  </si>
  <si>
    <t>TILEQVLPI2</t>
  </si>
  <si>
    <t>TILESNDVPGMLAYSLK</t>
  </si>
  <si>
    <t>TILESNDVPGMLAYSLK2</t>
  </si>
  <si>
    <t>TILFSEGNEGDMDITK</t>
  </si>
  <si>
    <t>TILFSEGNEGDMDITK2</t>
  </si>
  <si>
    <t>TILGPTENIK</t>
  </si>
  <si>
    <t>TILGPTENIK2</t>
  </si>
  <si>
    <t>TILIEANR</t>
  </si>
  <si>
    <t>TILIEANR2</t>
  </si>
  <si>
    <t>TILMCGPLIK</t>
  </si>
  <si>
    <t>TILMC(UniMod:4)GPLIK</t>
  </si>
  <si>
    <t>TILMC(UniMod:4)GPLIK2</t>
  </si>
  <si>
    <t>TILNELAPR</t>
  </si>
  <si>
    <t>TILNELAPR2</t>
  </si>
  <si>
    <t>TILNLENSNK</t>
  </si>
  <si>
    <t>TILNLENSNK2</t>
  </si>
  <si>
    <t>TILPNPQSR</t>
  </si>
  <si>
    <t>TILPNPQSR2</t>
  </si>
  <si>
    <t>TILQCALNR</t>
  </si>
  <si>
    <t>TILQC(UniMod:4)ALNR</t>
  </si>
  <si>
    <t>TILQC(UniMod:4)ALNR2</t>
  </si>
  <si>
    <t>TILQCALNRPAFFAER</t>
  </si>
  <si>
    <t>TILQC(UniMod:4)ALNRPAFFAER</t>
  </si>
  <si>
    <t>TILQC(UniMod:4)ALNRPAFFAER2</t>
  </si>
  <si>
    <t>TILQC(UniMod:4)ALNRPAFFAER3</t>
  </si>
  <si>
    <t>TILSNVLHIVTNLGQGSVDMESTR</t>
  </si>
  <si>
    <t>TILSNVLHIVTNLGQGSVDMESTR4</t>
  </si>
  <si>
    <t>TILSQGHLAPLPLYVCPVHWAYDYTLR</t>
  </si>
  <si>
    <t>TILSQGHLAPLPLYVC(UniMod:4)PVHWAYDYTLR</t>
  </si>
  <si>
    <t>TILSQGHLAPLPLYVC(UniMod:4)PVHWAYDYTLR4</t>
  </si>
  <si>
    <t>TILTLTGVSSLEDVK</t>
  </si>
  <si>
    <t>TILTLTGVSSLEDVK3</t>
  </si>
  <si>
    <t>TILTMLLSR</t>
  </si>
  <si>
    <t>TILTMLLSR2</t>
  </si>
  <si>
    <t>TILTPFSGPPTSQADLDYVVPQIYR</t>
  </si>
  <si>
    <t>TILTPFSGPPTSQADLDYVVPQIYR3</t>
  </si>
  <si>
    <t>TILTTEDR</t>
  </si>
  <si>
    <t>TILTTEDR2</t>
  </si>
  <si>
    <t>TILTTSNSFPYVK</t>
  </si>
  <si>
    <t>TILTTSNSFPYVK2</t>
  </si>
  <si>
    <t>E9Q9D5;E9Q9D5-1</t>
  </si>
  <si>
    <t>RBL2A_MOUSE</t>
  </si>
  <si>
    <t>Rabl2</t>
  </si>
  <si>
    <t>Rab-like protein 2A</t>
  </si>
  <si>
    <t>TILVDFWDTAGQER</t>
  </si>
  <si>
    <t>TILVDFWDTAGQER2</t>
  </si>
  <si>
    <t>TILYDMYSYVWDIK</t>
  </si>
  <si>
    <t>TILYDMYSYVWDIK2</t>
  </si>
  <si>
    <t>TILYDMYSYVWDIK3</t>
  </si>
  <si>
    <t>TIMELLCRPSK</t>
  </si>
  <si>
    <t>TIMELLC(UniMod:4)RPSK</t>
  </si>
  <si>
    <t>TIMELLC(UniMod:4)RPSK2</t>
  </si>
  <si>
    <t>TIMHDPFAMRPFFGYNFGR</t>
  </si>
  <si>
    <t>TIMHDPFAMRPFFGYNFGR4</t>
  </si>
  <si>
    <t>TIMPDGTVVTTVTTVQSR</t>
  </si>
  <si>
    <t>TIMPDGTVVTTVTTVQSR2</t>
  </si>
  <si>
    <t>TIMPDGTVVTTVTTVQSR3</t>
  </si>
  <si>
    <t>TIMVDDSK</t>
  </si>
  <si>
    <t>TIMVDDSK2</t>
  </si>
  <si>
    <t>TINDQDLFLYTAR</t>
  </si>
  <si>
    <t>TINDQDLFLYTAR2</t>
  </si>
  <si>
    <t>TINELGEK</t>
  </si>
  <si>
    <t>TINELGEK1</t>
  </si>
  <si>
    <t>TINEVENQILTR</t>
  </si>
  <si>
    <t>TINEVENQILTR2</t>
  </si>
  <si>
    <t>TININQTDTTVPLLSDCAEYHR</t>
  </si>
  <si>
    <t>TININQTDTTVPLLSDC(UniMod:4)AEYHR</t>
  </si>
  <si>
    <t>TININQTDTTVPLLSDC(UniMod:4)AEYHR3</t>
  </si>
  <si>
    <t>TINLYPLTNYTFGTK</t>
  </si>
  <si>
    <t>TINLYPLTNYTFGTK2</t>
  </si>
  <si>
    <t>TINLYYNNR</t>
  </si>
  <si>
    <t>TINLYYNNR2</t>
  </si>
  <si>
    <t>TINMLVR</t>
  </si>
  <si>
    <t>TINMLVR2</t>
  </si>
  <si>
    <t>TIPAWATLSASQLAR</t>
  </si>
  <si>
    <t>TIPAWATLSASQLAR2</t>
  </si>
  <si>
    <t>TIPDDTPMCR</t>
  </si>
  <si>
    <t>TIPDDTPMC(UniMod:4)R</t>
  </si>
  <si>
    <t>TIPDDTPMC(UniMod:4)R2</t>
  </si>
  <si>
    <t>TIPEASALGLILADSDEASGK</t>
  </si>
  <si>
    <t>TIPEASALGLILADSDEASGK3</t>
  </si>
  <si>
    <t>TIPFGLLICDEGHR</t>
  </si>
  <si>
    <t>TIPFGLLIC(UniMod:4)DEGHR</t>
  </si>
  <si>
    <t>TIPFGLLIC(UniMod:4)DEGHR3</t>
  </si>
  <si>
    <t>TIPGAQGQPVIAIGGSYGGMLAAWFR</t>
  </si>
  <si>
    <t>TIPGAQGQPVIAIGGSYGGMLAAWFR3</t>
  </si>
  <si>
    <t>TIPGDTAWLLYDTYGFPVDLTGLIAEEK</t>
  </si>
  <si>
    <t>TIPGDTAWLLYDTYGFPVDLTGLIAEEK4</t>
  </si>
  <si>
    <t>TIPGTALVEMGDEYAVER</t>
  </si>
  <si>
    <t>TIPGTALVEMGDEYAVER2</t>
  </si>
  <si>
    <t>TIPIDGDFFSYTR</t>
  </si>
  <si>
    <t>TIPIDGDFFSYTR2</t>
  </si>
  <si>
    <t>TIPMDGEHFCFTR</t>
  </si>
  <si>
    <t>TIPMDGEHFC(UniMod:4)FTR</t>
  </si>
  <si>
    <t>TIPMDGEHFC(UniMod:4)FTR2</t>
  </si>
  <si>
    <t>TIPMSAIITQAGATGVTSSPGIK</t>
  </si>
  <si>
    <t>TIPMSAIITQAGATGVTSSPGIK3</t>
  </si>
  <si>
    <t>TIPNDPGFVVTLSNR</t>
  </si>
  <si>
    <t>TIPNDPGFVVTLSNR2</t>
  </si>
  <si>
    <t>TIPNDPGFVVTLSNR3</t>
  </si>
  <si>
    <t>TIPVILDGK</t>
  </si>
  <si>
    <t>TIPVILDGK1</t>
  </si>
  <si>
    <t>TIPVVFK</t>
  </si>
  <si>
    <t>TIPVVFK1</t>
  </si>
  <si>
    <t>TIPWLEDR</t>
  </si>
  <si>
    <t>TIPWLEDR2</t>
  </si>
  <si>
    <t>TIPWLEDRVPQK</t>
  </si>
  <si>
    <t>TIPWLEDRVPQK3</t>
  </si>
  <si>
    <t>TIPWLENR</t>
  </si>
  <si>
    <t>TIPWLENR2</t>
  </si>
  <si>
    <t>TIPWLENRVPENTMHAMQQK</t>
  </si>
  <si>
    <t>TIPWLENRVPENTMHAMQQK4</t>
  </si>
  <si>
    <t>TIQAHEGFVR</t>
  </si>
  <si>
    <t>TIQAHEGFVR3</t>
  </si>
  <si>
    <t>TIQAIAFLAYLFQEGNK</t>
  </si>
  <si>
    <t>TIQAIAFLAYLFQEGNK2</t>
  </si>
  <si>
    <t>TIQDGDSDELTIKR</t>
  </si>
  <si>
    <t>TIQDGDSDELTIKR2</t>
  </si>
  <si>
    <t>TIQDGTVVLMATYDDGATK</t>
  </si>
  <si>
    <t>TIQDGTVVLMATYDDGATK3</t>
  </si>
  <si>
    <t>TIQDHLLQVEESK</t>
  </si>
  <si>
    <t>TIQDHLLQVEESK3</t>
  </si>
  <si>
    <t>TIQDHLLQVEESKDQMEK</t>
  </si>
  <si>
    <t>TIQDHLLQVEESKDQMEK3</t>
  </si>
  <si>
    <t>TIQEADQDGDSAISFTEFVK</t>
  </si>
  <si>
    <t>TIQEADQDGDSAISFTEFVK3</t>
  </si>
  <si>
    <t>TIQEGAMSEEDFIEEAEVMMK</t>
  </si>
  <si>
    <t>TIQEGAMSEEDFIEEAEVMMK3</t>
  </si>
  <si>
    <t>TIQEMQQK</t>
  </si>
  <si>
    <t>TIQEMQQK2</t>
  </si>
  <si>
    <t>TIQEVFK</t>
  </si>
  <si>
    <t>TIQEVFK1</t>
  </si>
  <si>
    <t>TIQFVDWCPTGFK</t>
  </si>
  <si>
    <t>TIQFVDWC(UniMod:4)PTGFK</t>
  </si>
  <si>
    <t>TIQFVDWC(UniMod:4)PTGFK3</t>
  </si>
  <si>
    <t>TIQIIGNWGCQSR</t>
  </si>
  <si>
    <t>TIQIIGNWGC(UniMod:4)QSR</t>
  </si>
  <si>
    <t>TIQIIGNWGC(UniMod:4)QSR2</t>
  </si>
  <si>
    <t>TIQLYAVK</t>
  </si>
  <si>
    <t>TIQLYAVK1</t>
  </si>
  <si>
    <t>TIQPDLNGFIPGSAAK</t>
  </si>
  <si>
    <t>TIQPDLNGFIPGSAAK2</t>
  </si>
  <si>
    <t>TIQQNITEQASVMQK</t>
  </si>
  <si>
    <t>TIQQNITEQASVMQK3</t>
  </si>
  <si>
    <t>TIQQTLILANVLEACEHMTTEQR</t>
  </si>
  <si>
    <t>TIQQTLILANVLEAC(UniMod:4)EHMTTEQR</t>
  </si>
  <si>
    <t>TIQQTLILANVLEAC(UniMod:4)EHMTTEQR4</t>
  </si>
  <si>
    <t>TIQTFVK</t>
  </si>
  <si>
    <t>TIQTFVK1</t>
  </si>
  <si>
    <t>TIQTIALITYLMEHKR</t>
  </si>
  <si>
    <t>TIQTIALITYLMEHKR2</t>
  </si>
  <si>
    <t>TIQTIALITYLMEHKR3</t>
  </si>
  <si>
    <t>TIQTIALITYLMEHKR4</t>
  </si>
  <si>
    <t>TIQTIQGAITGDILPR</t>
  </si>
  <si>
    <t>TIQTIQGAITGDILPR3</t>
  </si>
  <si>
    <t>TIQTLGSLSK</t>
  </si>
  <si>
    <t>TIQTLGSLSK2</t>
  </si>
  <si>
    <t>TIRDPILWR</t>
  </si>
  <si>
    <t>TIRDPILWR2</t>
  </si>
  <si>
    <t>TIRYPDPLIK</t>
  </si>
  <si>
    <t>TIRYPDPLIK3</t>
  </si>
  <si>
    <t>TISECLNLINEGCPK</t>
  </si>
  <si>
    <t>TISEC(UniMod:4)LNLINEGC(UniMod:4)PK</t>
  </si>
  <si>
    <t>TISEC(UniMod:4)LNLINEGC(UniMod:4)PK2</t>
  </si>
  <si>
    <t>TISEGHPSPRVELLHNIDQDFFDGLPCPGK</t>
  </si>
  <si>
    <t>TISEGHPSPRVELLHNIDQDFFDGLPC(UniMod:4)PGK</t>
  </si>
  <si>
    <t>TISEGHPSPRVELLHNIDQDFFDGLPC(UniMod:4)PGK4</t>
  </si>
  <si>
    <t>TISENSLIILLQGLQGQITTVDLR</t>
  </si>
  <si>
    <t>TISENSLIILLQGLQGQITTVDLR3</t>
  </si>
  <si>
    <t>TISFDIPPQEVLTK</t>
  </si>
  <si>
    <t>TISFDIPPQEVLTK2</t>
  </si>
  <si>
    <t>TISFREEQEK</t>
  </si>
  <si>
    <t>TISFREEQEK2</t>
  </si>
  <si>
    <t>TISIWHVLPDDK</t>
  </si>
  <si>
    <t>TISIWHVLPDDK3</t>
  </si>
  <si>
    <t>TISIWHVLPDDKK</t>
  </si>
  <si>
    <t>TISIWHVLPDDKK2</t>
  </si>
  <si>
    <t>Q9QZC7;Q9QZC7-2;Q9QZC7-3</t>
  </si>
  <si>
    <t>PKHB2_MOUSE</t>
  </si>
  <si>
    <t>Plekhb2</t>
  </si>
  <si>
    <t>Pleckstrin homology domain-containing family B member 2</t>
  </si>
  <si>
    <t>TISLCAESTDDCLAWK</t>
  </si>
  <si>
    <t>TISLC(UniMod:4)AESTDDC(UniMod:4)LAWK</t>
  </si>
  <si>
    <t>TISLC(UniMod:4)AESTDDC(UniMod:4)LAWK2</t>
  </si>
  <si>
    <t>TISLGAGDR</t>
  </si>
  <si>
    <t>TISLGAGDR2</t>
  </si>
  <si>
    <t>TISLIALICLR</t>
  </si>
  <si>
    <t>TISLIALIC(UniMod:4)LR</t>
  </si>
  <si>
    <t>TISLIALIC(UniMod:4)LR2</t>
  </si>
  <si>
    <t>TISLILQPLLLADPEPSDPCGK</t>
  </si>
  <si>
    <t>TISLILQPLLLADPEPSDPC(UniMod:4)GK</t>
  </si>
  <si>
    <t>TISLILQPLLLADPEPSDPC(UniMod:4)GK3</t>
  </si>
  <si>
    <t>TISNGFGLK</t>
  </si>
  <si>
    <t>TISNGFGLK1</t>
  </si>
  <si>
    <t>TISPMVMDAK</t>
  </si>
  <si>
    <t>TISPMVMDAK2</t>
  </si>
  <si>
    <t>TISPSTSNNIPLMR</t>
  </si>
  <si>
    <t>TISPSTSNNIPLMR2</t>
  </si>
  <si>
    <t>TISQAAYEVSFLAHIPPLGLK</t>
  </si>
  <si>
    <t>TISQAAYEVSFLAHIPPLGLK4</t>
  </si>
  <si>
    <t>TISQLENFCR</t>
  </si>
  <si>
    <t>TISQLENFC(UniMod:4)R</t>
  </si>
  <si>
    <t>TISQLENFC(UniMod:4)R2</t>
  </si>
  <si>
    <t>TISSDDDVQK</t>
  </si>
  <si>
    <t>TISSDDDVQK2</t>
  </si>
  <si>
    <t>TISSEALDILDEACEDK</t>
  </si>
  <si>
    <t>TISSEALDILDEAC(UniMod:4)EDK</t>
  </si>
  <si>
    <t>TISSEALDILDEAC(UniMod:4)EDK2</t>
  </si>
  <si>
    <t>TISSEALDILDEAC(UniMod:4)EDK3</t>
  </si>
  <si>
    <t>TISSSLAVVDLIDAIQPGCINYDLVK</t>
  </si>
  <si>
    <t>TISSSLAVVDLIDAIQPGC(UniMod:4)INYDLVK</t>
  </si>
  <si>
    <t>TISSSLAVVDLIDAIQPGC(UniMod:4)INYDLVK3</t>
  </si>
  <si>
    <t>TISSSPSIESLPGGR</t>
  </si>
  <si>
    <t>TISSSPSIESLPGGR2</t>
  </si>
  <si>
    <t>TISSYTAFSR</t>
  </si>
  <si>
    <t>TISSYTAFSR2</t>
  </si>
  <si>
    <t>TISVDGNK</t>
  </si>
  <si>
    <t>TISVDGNK1</t>
  </si>
  <si>
    <t>TISVILFLNK</t>
  </si>
  <si>
    <t>TISVILFLNK2</t>
  </si>
  <si>
    <t>TISVVLQLEK</t>
  </si>
  <si>
    <t>TISVVLQLEK2</t>
  </si>
  <si>
    <t>TITAYFGDLIR</t>
  </si>
  <si>
    <t>TITAYFGDLIR2</t>
  </si>
  <si>
    <t>TITEYAR</t>
  </si>
  <si>
    <t>TITEYAR1</t>
  </si>
  <si>
    <t>TITGFQTHTTPVLLAHGER</t>
  </si>
  <si>
    <t>TITGFQTHTTPVLLAHGER3</t>
  </si>
  <si>
    <t>TITIDIPDVLK</t>
  </si>
  <si>
    <t>TITIDIPDVLK2</t>
  </si>
  <si>
    <t>TITIESEGR</t>
  </si>
  <si>
    <t>TITIESEGR2</t>
  </si>
  <si>
    <t>TITITLK</t>
  </si>
  <si>
    <t>TITITLK2</t>
  </si>
  <si>
    <t>TITLEVEPSDTIENVK</t>
  </si>
  <si>
    <t>TITLEVEPSDTIENVK2</t>
  </si>
  <si>
    <t>TITLEVEPSDTIENVK3</t>
  </si>
  <si>
    <t>TITLQPGSPCNDFR</t>
  </si>
  <si>
    <t>TITLQPGSPC(UniMod:4)NDFR</t>
  </si>
  <si>
    <t>TITLQPGSPC(UniMod:4)NDFR2</t>
  </si>
  <si>
    <t>TITMLDEQGEQLNR</t>
  </si>
  <si>
    <t>TITMLDEQGEQLNR2</t>
  </si>
  <si>
    <t>TITMLDEQGEQLNRIEEGMDQINK</t>
  </si>
  <si>
    <t>TITMLDEQGEQLNRIEEGMDQINK3</t>
  </si>
  <si>
    <t>TITPAAHFQLLR</t>
  </si>
  <si>
    <t>TITPAAHFQLLR2</t>
  </si>
  <si>
    <t>TITPAAHFQLLR3</t>
  </si>
  <si>
    <t>TITQIEEFSDVNEGEK</t>
  </si>
  <si>
    <t>TITQIEEFSDVNEGEK3</t>
  </si>
  <si>
    <t>Q8CG50;P35294</t>
  </si>
  <si>
    <t>TITQSYYR</t>
  </si>
  <si>
    <t>TITQSYYR2</t>
  </si>
  <si>
    <t>TITSQWK</t>
  </si>
  <si>
    <t>TITSQWK1</t>
  </si>
  <si>
    <t>TITSSYYR</t>
  </si>
  <si>
    <t>TITSSYYR2</t>
  </si>
  <si>
    <t>P35276;P55258;P61028;P62823;P63011;Q9CZT8;Q9DD03</t>
  </si>
  <si>
    <t>TITTAYYR</t>
  </si>
  <si>
    <t>TITTAYYR2</t>
  </si>
  <si>
    <t>TITTLYVGGLGDTITETDLR</t>
  </si>
  <si>
    <t>TITTLYVGGLGDTITETDLR3</t>
  </si>
  <si>
    <t>TITVGRPDK</t>
  </si>
  <si>
    <t>TITVGRPDK2</t>
  </si>
  <si>
    <t>TITVHELGTAITYQLLAILDFNNIR</t>
  </si>
  <si>
    <t>TITVHELGTAITYQLLAILDFNNIR3</t>
  </si>
  <si>
    <t>TITVPVSGSPK</t>
  </si>
  <si>
    <t>TITVPVSGSPK2</t>
  </si>
  <si>
    <t>TITYFDSQR</t>
  </si>
  <si>
    <t>TITYFDSQR2</t>
  </si>
  <si>
    <t>TIVAPSVVSILNINK</t>
  </si>
  <si>
    <t>TIVAPSVVSILNINK2</t>
  </si>
  <si>
    <t>TIVASQSSMER</t>
  </si>
  <si>
    <t>TIVASQSSMER2</t>
  </si>
  <si>
    <t>TIVCPMIDVIDHDDFR</t>
  </si>
  <si>
    <t>TIVC(UniMod:4)PMIDVIDHDDFR</t>
  </si>
  <si>
    <t>TIVC(UniMod:4)PMIDVIDHDDFR2</t>
  </si>
  <si>
    <t>TIVCQESELPDELLYGR</t>
  </si>
  <si>
    <t>TIVC(UniMod:4)QESELPDELLYGR</t>
  </si>
  <si>
    <t>TIVC(UniMod:4)QESELPDELLYGR3</t>
  </si>
  <si>
    <t>TIVCYHPSVDIPYEHTK</t>
  </si>
  <si>
    <t>TIVC(UniMod:4)YHPSVDIPYEHTK</t>
  </si>
  <si>
    <t>TIVC(UniMod:4)YHPSVDIPYEHTK4</t>
  </si>
  <si>
    <t>TIVDFEPNETTDLEK</t>
  </si>
  <si>
    <t>TIVDFEPNETTDLEK2</t>
  </si>
  <si>
    <t>TIVFVETK</t>
  </si>
  <si>
    <t>TIVFVETK1</t>
  </si>
  <si>
    <t>TIVFVETKR</t>
  </si>
  <si>
    <t>TIVFVETKR2</t>
  </si>
  <si>
    <t>TIVHESER</t>
  </si>
  <si>
    <t>TIVHESER2</t>
  </si>
  <si>
    <t>TIVITSHPGQIVK</t>
  </si>
  <si>
    <t>TIVITSHPGQIVK2</t>
  </si>
  <si>
    <t>TIVITSHPGQIVK3</t>
  </si>
  <si>
    <t>TIVLGTPAYYDGR</t>
  </si>
  <si>
    <t>TIVLGTPAYYDGR2</t>
  </si>
  <si>
    <t>TIVLTSGTLSPLK</t>
  </si>
  <si>
    <t>TIVLTSGTLSPLK2</t>
  </si>
  <si>
    <t>TIVMATK</t>
  </si>
  <si>
    <t>TIVMATK1</t>
  </si>
  <si>
    <t>TIVNDVFQGSMR</t>
  </si>
  <si>
    <t>TIVNDVFQGSMR2</t>
  </si>
  <si>
    <t>TIVNDVFQGSMR3</t>
  </si>
  <si>
    <t>TIVPWDVDTVCK</t>
  </si>
  <si>
    <t>TIVPWDVDTVC(UniMod:4)K</t>
  </si>
  <si>
    <t>TIVPWDVDTVC(UniMod:4)K2</t>
  </si>
  <si>
    <t>TIVQLENEIYQIK</t>
  </si>
  <si>
    <t>TIVQLENEIYQIK2</t>
  </si>
  <si>
    <t>TIVQSSFPVK</t>
  </si>
  <si>
    <t>TIVQSSFPVK2</t>
  </si>
  <si>
    <t>TIVSIGDPK</t>
  </si>
  <si>
    <t>TIVSIGDPK2</t>
  </si>
  <si>
    <t>TIVSTAQISETR</t>
  </si>
  <si>
    <t>TIVSTAQISETR2</t>
  </si>
  <si>
    <t>TIVTTLQDSIR</t>
  </si>
  <si>
    <t>TIVTTLQDSIR2</t>
  </si>
  <si>
    <t>TIVWEGK</t>
  </si>
  <si>
    <t>TIVWEGK2</t>
  </si>
  <si>
    <t>TIVWEGKNENEVGR</t>
  </si>
  <si>
    <t>TIVWEGKNENEVGR2</t>
  </si>
  <si>
    <t>TIVWEGKNENEVGR3</t>
  </si>
  <si>
    <t>P47811;P47811-2;P47811-3</t>
  </si>
  <si>
    <t>TIWEVPER</t>
  </si>
  <si>
    <t>TIWEVPER2</t>
  </si>
  <si>
    <t>TIWFQGDPGPLAPK</t>
  </si>
  <si>
    <t>TIWFQGDPGPLAPK2</t>
  </si>
  <si>
    <t>TIWGVLGLGAFGFQLK</t>
  </si>
  <si>
    <t>TIWGVLGLGAFGFQLK2</t>
  </si>
  <si>
    <t>TIWSTMLR</t>
  </si>
  <si>
    <t>TIWSTMLR2</t>
  </si>
  <si>
    <t>TIYAGNALCTVK</t>
  </si>
  <si>
    <t>TIYAGNALC(UniMod:4)TVK</t>
  </si>
  <si>
    <t>TIYAGNALC(UniMod:4)TVK2</t>
  </si>
  <si>
    <t>TIYFFGDK</t>
  </si>
  <si>
    <t>TIYFFGDK2</t>
  </si>
  <si>
    <t>TIYGDHQR</t>
  </si>
  <si>
    <t>TIYGDHQR2</t>
  </si>
  <si>
    <t>TIYLVSFFEGLQR</t>
  </si>
  <si>
    <t>TIYLVSFFEGLQR2</t>
  </si>
  <si>
    <t>TIYLVSFFEGLQR3</t>
  </si>
  <si>
    <t>TIYNWSGYPLLVHK</t>
  </si>
  <si>
    <t>TIYNWSGYPLLVHK2</t>
  </si>
  <si>
    <t>TIYNWSGYPLLVHK3</t>
  </si>
  <si>
    <t>TIYPLADLLAR</t>
  </si>
  <si>
    <t>TIYPLADLLAR2</t>
  </si>
  <si>
    <t>TIYPLADLLARPLPEGVDPLK</t>
  </si>
  <si>
    <t>TIYPLADLLARPLPEGVDPLK3</t>
  </si>
  <si>
    <t>TIYSSSNLK</t>
  </si>
  <si>
    <t>TIYSSSNLK2</t>
  </si>
  <si>
    <t>TIYTAGRPPWYNEHGTQSK</t>
  </si>
  <si>
    <t>TIYTAGRPPWYNEHGTQSK3</t>
  </si>
  <si>
    <t>TIYTPGSTVLYR</t>
  </si>
  <si>
    <t>TIYTPGSTVLYR2</t>
  </si>
  <si>
    <t>TKAEAAEAANR</t>
  </si>
  <si>
    <t>TKAEAAEAANR2</t>
  </si>
  <si>
    <t>TKAEQFYCGDTEGK</t>
  </si>
  <si>
    <t>TKAEQFYC(UniMod:4)GDTEGK</t>
  </si>
  <si>
    <t>TKAEQFYC(UniMod:4)GDTEGK3</t>
  </si>
  <si>
    <t>TKAPDDLVAPVVK</t>
  </si>
  <si>
    <t>TKAPDDLVAPVVK2</t>
  </si>
  <si>
    <t>TKDDIIICEIGEVFK</t>
  </si>
  <si>
    <t>TKDDIIIC(UniMod:4)EIGEVFK</t>
  </si>
  <si>
    <t>TKDDIIIC(UniMod:4)EIGEVFK3</t>
  </si>
  <si>
    <t>TKDGQILPVPNVVVR</t>
  </si>
  <si>
    <t>TKDGQILPVPNVVVR3</t>
  </si>
  <si>
    <t>TKEEAELEANNVFR</t>
  </si>
  <si>
    <t>TKEEAELEANNVFR2</t>
  </si>
  <si>
    <t>TKEEMAPGMVVPGDGK</t>
  </si>
  <si>
    <t>TKEEMAPGMVVPGDGK2</t>
  </si>
  <si>
    <t>TKEEMSNANFGFTWYT</t>
  </si>
  <si>
    <t>TKEEMSNANFGFTWYT2</t>
  </si>
  <si>
    <t>TKEEVNEWFTK</t>
  </si>
  <si>
    <t>TKEEVNEWFTK2</t>
  </si>
  <si>
    <t>TKEPLVAGANSVSDNGVSK</t>
  </si>
  <si>
    <t>TKEPLVAGANSVSDNGVSK2</t>
  </si>
  <si>
    <t>TKFEECR</t>
  </si>
  <si>
    <t>TKFEEC(UniMod:4)R</t>
  </si>
  <si>
    <t>TKFEEC(UniMod:4)R2</t>
  </si>
  <si>
    <t>TKFPAEQYYR</t>
  </si>
  <si>
    <t>TKFPAEQYYR3</t>
  </si>
  <si>
    <t>TKGDSDEEVIQDGVR</t>
  </si>
  <si>
    <t>TKGDSDEEVIQDGVR2</t>
  </si>
  <si>
    <t>Q8CAQ8-2;Q8CAQ8-3;Q8CAQ8-4</t>
  </si>
  <si>
    <t>TKGDTPASAAGDTLSVPAPAVQHEDTIK</t>
  </si>
  <si>
    <t>TKGDTPASAAGDTLSVPAPAVQHEDTIK3</t>
  </si>
  <si>
    <t>TKGDTPASAAGDTLSVPAPAVQHEDTIK4</t>
  </si>
  <si>
    <t>TKGEEFPLTLGR</t>
  </si>
  <si>
    <t>TKGEEFPLTLGR2</t>
  </si>
  <si>
    <t>TKHEEILQNLQK</t>
  </si>
  <si>
    <t>TKHEEILQNLQK3</t>
  </si>
  <si>
    <t>TKIDCDNLEQYFMQQGGGPDK</t>
  </si>
  <si>
    <t>TKIDC(UniMod:4)DNLEQYFMQQGGGPDK</t>
  </si>
  <si>
    <t>TKIDC(UniMod:4)DNLEQYFMQQGGGPDK3</t>
  </si>
  <si>
    <t>TKIDSDLDNEQK</t>
  </si>
  <si>
    <t>TKIDSDLDNEQK2</t>
  </si>
  <si>
    <t>TKIDSDLWNEK</t>
  </si>
  <si>
    <t>TKIDSDLWNEK2</t>
  </si>
  <si>
    <t>P47754;P47753</t>
  </si>
  <si>
    <t>TKIDWNK</t>
  </si>
  <si>
    <t>TKIDWNK1</t>
  </si>
  <si>
    <t>TKIEECVVCSDK</t>
  </si>
  <si>
    <t>TKIEEC(UniMod:4)VVC(UniMod:4)SDK</t>
  </si>
  <si>
    <t>TKIEEC(UniMod:4)VVC(UniMod:4)SDK2</t>
  </si>
  <si>
    <t>TKIPVNPEEER</t>
  </si>
  <si>
    <t>TKIPVNPEEER2</t>
  </si>
  <si>
    <t>TKLDELK</t>
  </si>
  <si>
    <t>TKLDELK2</t>
  </si>
  <si>
    <t>TKLELPK</t>
  </si>
  <si>
    <t>TKLELPK2</t>
  </si>
  <si>
    <t>TKLEPEPHFDDMVTCSQIVYNFNPEK</t>
  </si>
  <si>
    <t>TKLEPEPHFDDMVTC(UniMod:4)SQIVYNFNPEK</t>
  </si>
  <si>
    <t>TKLEPEPHFDDMVTC(UniMod:4)SQIVYNFNPEK4</t>
  </si>
  <si>
    <t>TKLEQLHVMQEQQR</t>
  </si>
  <si>
    <t>TKLEQLHVMQEQQR2</t>
  </si>
  <si>
    <t>TKNDAVDFSPTLPVTCGK</t>
  </si>
  <si>
    <t>TKNDAVDFSPTLPVTC(UniMod:4)GK</t>
  </si>
  <si>
    <t>TKNDAVDFSPTLPVTC(UniMod:4)GK2</t>
  </si>
  <si>
    <t>TKNDDDIMDPISK</t>
  </si>
  <si>
    <t>TKNDDDIMDPISK2</t>
  </si>
  <si>
    <t>TKNDGFSSYLDEDVNYCILK</t>
  </si>
  <si>
    <t>TKNDGFSSYLDEDVNYC(UniMod:4)ILK</t>
  </si>
  <si>
    <t>TKNDGFSSYLDEDVNYC(UniMod:4)ILK3</t>
  </si>
  <si>
    <t>TKNETDEDGWTTVR</t>
  </si>
  <si>
    <t>TKNETDEDGWTTVR2</t>
  </si>
  <si>
    <t>TKPADEQSIYEK</t>
  </si>
  <si>
    <t>TKPADEQSIYEK2</t>
  </si>
  <si>
    <t>TKPADMVIEAYGHGQR</t>
  </si>
  <si>
    <t>TKPADMVIEAYGHGQR2</t>
  </si>
  <si>
    <t>TKPADMVIEAYGHGQR4</t>
  </si>
  <si>
    <t>TKPDPEVEEQEK</t>
  </si>
  <si>
    <t>TKPDPEVEEQEK2</t>
  </si>
  <si>
    <t>TKPDSDWIVITSTLR</t>
  </si>
  <si>
    <t>TKPDSDWIVITSTLR2</t>
  </si>
  <si>
    <t>TKPDSSIYPLVDSK</t>
  </si>
  <si>
    <t>TKPDSSIYPLVDSK2</t>
  </si>
  <si>
    <t>TKPHLFYIPGR</t>
  </si>
  <si>
    <t>TKPHLFYIPGR3</t>
  </si>
  <si>
    <t>TKPLHLVEGDNYSSFISDTCK</t>
  </si>
  <si>
    <t>TKPLHLVEGDNYSSFISDTC(UniMod:4)K</t>
  </si>
  <si>
    <t>TKPLHLVEGDNYSSFISDTC(UniMod:4)K3</t>
  </si>
  <si>
    <t>TKPLWHNYFLCGFK</t>
  </si>
  <si>
    <t>TKPLWHNYFLC(UniMod:4)GFK</t>
  </si>
  <si>
    <t>TKPLWHNYFLC(UniMod:4)GFK3</t>
  </si>
  <si>
    <t>TKPLWHNYFLC(UniMod:4)GFK4</t>
  </si>
  <si>
    <t>TKPNLMFSTLAIMSTMTLPLAPQLIT</t>
  </si>
  <si>
    <t>TKPNLMFSTLAIMSTMTLPLAPQLIT3</t>
  </si>
  <si>
    <t>TKPPPTYESEEEDK</t>
  </si>
  <si>
    <t>TKPPPTYESEEEDK2</t>
  </si>
  <si>
    <t>TKPQMQEER</t>
  </si>
  <si>
    <t>TKPQMQEER2</t>
  </si>
  <si>
    <t>TKPVLSSLER</t>
  </si>
  <si>
    <t>TKPVLSSLER2</t>
  </si>
  <si>
    <t>TKPYIQVDIGGGQTK</t>
  </si>
  <si>
    <t>TKPYIQVDIGGGQTK3</t>
  </si>
  <si>
    <t>TKQDEVNAAWQR</t>
  </si>
  <si>
    <t>TKQDEVNAAWQR2</t>
  </si>
  <si>
    <t>TKQDFIDLIEVIYR</t>
  </si>
  <si>
    <t>TKQDFIDLIEVIYR2</t>
  </si>
  <si>
    <t>TKQDFIDLIEVIYR3</t>
  </si>
  <si>
    <t>TKQDFQELIK</t>
  </si>
  <si>
    <t>TKQDFQELIK2</t>
  </si>
  <si>
    <t>TKTDELLALGR</t>
  </si>
  <si>
    <t>TKTDELLALGR3</t>
  </si>
  <si>
    <t>TKTEEDETSEDANCLALSGHDK</t>
  </si>
  <si>
    <t>TKTEEDETSEDANC(UniMod:4)LALSGHDK</t>
  </si>
  <si>
    <t>TKTEEDETSEDANC(UniMod:4)LALSGHDK4</t>
  </si>
  <si>
    <t>TKTPEDYADSSIAELLFLLEEIR</t>
  </si>
  <si>
    <t>TKTPEDYADSSIAELLFLLEEIR3</t>
  </si>
  <si>
    <t>TKTPEDYADSSIAELLFLLEEIR4</t>
  </si>
  <si>
    <t>TKTVSSSNGGESSSR</t>
  </si>
  <si>
    <t>TKTVSSSNGGESSSR3</t>
  </si>
  <si>
    <t>TKVEAFQTTISK</t>
  </si>
  <si>
    <t>TKVEAFQTTISK2</t>
  </si>
  <si>
    <t>TKVEISK</t>
  </si>
  <si>
    <t>TKVEISK1</t>
  </si>
  <si>
    <t>TKWGTIEVENTTHCEFAYLR</t>
  </si>
  <si>
    <t>TKWGTIEVENTTHC(UniMod:4)EFAYLR</t>
  </si>
  <si>
    <t>TKWGTIEVENTTHC(UniMod:4)EFAYLR4</t>
  </si>
  <si>
    <t>TKYDEETTAK</t>
  </si>
  <si>
    <t>TKYDEETTAK2</t>
  </si>
  <si>
    <t>TKYETELNLR</t>
  </si>
  <si>
    <t>TKYETELNLR2</t>
  </si>
  <si>
    <t>TLAALPDQDSFYDVTDALEQQGMEALVQR</t>
  </si>
  <si>
    <t>TLAALPDQDSFYDVTDALEQQGMEALVQR4</t>
  </si>
  <si>
    <t>TLADSLDSANDPK</t>
  </si>
  <si>
    <t>TLADSLDSANDPK2</t>
  </si>
  <si>
    <t>TLADVLVQEVIK</t>
  </si>
  <si>
    <t>TLADVLVQEVIK2</t>
  </si>
  <si>
    <t>TLADVLVQEVIK3</t>
  </si>
  <si>
    <t>TLAEGDVLSFHHITYR</t>
  </si>
  <si>
    <t>TLAEGDVLSFHHITYR4</t>
  </si>
  <si>
    <t>Q8R326;Q99K48;Q8R326-2;Q99K48-2</t>
  </si>
  <si>
    <t>TLAEIAK</t>
  </si>
  <si>
    <t>TLAEIAK1</t>
  </si>
  <si>
    <t>TLAEIAKVELDNMPLR</t>
  </si>
  <si>
    <t>TLAEIAKVELDNMPLR2</t>
  </si>
  <si>
    <t>TLAEIAKVELDNMPLR3</t>
  </si>
  <si>
    <t>TLAELPEEYRDFYAR</t>
  </si>
  <si>
    <t>TLAELPEEYRDFYAR2</t>
  </si>
  <si>
    <t>TLAELPEEYRDFYAR3</t>
  </si>
  <si>
    <t>TLAEPCAVLPTVCAPYIPPQR</t>
  </si>
  <si>
    <t>TLAEPC(UniMod:4)AVLPTVC(UniMod:4)APYIPPQR</t>
  </si>
  <si>
    <t>TLAEPC(UniMod:4)AVLPTVC(UniMod:4)APYIPPQR3</t>
  </si>
  <si>
    <t>TLAEQLEVGIATHIQK</t>
  </si>
  <si>
    <t>TLAEQLEVGIATHIQK2</t>
  </si>
  <si>
    <t>TLAEQLEVGIATHIQK3</t>
  </si>
  <si>
    <t>TLAESALQMLYAAK</t>
  </si>
  <si>
    <t>TLAESALQMLYAAK2</t>
  </si>
  <si>
    <t>TLAESDK</t>
  </si>
  <si>
    <t>TLAESDK1</t>
  </si>
  <si>
    <t>TLAFAIPMIHSVLQWHK</t>
  </si>
  <si>
    <t>TLAFAIPMIHSVLQWHK3</t>
  </si>
  <si>
    <t>TLAFDLLMK</t>
  </si>
  <si>
    <t>TLAFDLLMK2</t>
  </si>
  <si>
    <t>TLAFDTDQSTCEYR</t>
  </si>
  <si>
    <t>TLAFDTDQSTC(UniMod:4)EYR</t>
  </si>
  <si>
    <t>TLAFDTDQSTC(UniMod:4)EYR2</t>
  </si>
  <si>
    <t>TLAFLFSGGQAAEAEGGGGK</t>
  </si>
  <si>
    <t>TLAFLFSGGQAAEAEGGGGK2</t>
  </si>
  <si>
    <t>TLAFLFSGGQAAEAEGGGGK3</t>
  </si>
  <si>
    <t>TLAFLFSGGQAAEAEGGGGKK</t>
  </si>
  <si>
    <t>TLAFLFSGGQAAEAEGGGGKK3</t>
  </si>
  <si>
    <t>TLAFLIPVIELIVK</t>
  </si>
  <si>
    <t>TLAFLIPVIELIVK2</t>
  </si>
  <si>
    <t>TLAFLIPVIELIVK3</t>
  </si>
  <si>
    <t>TLAFLIPVIELIVKLK</t>
  </si>
  <si>
    <t>TLAFLIPVIELIVKLK2</t>
  </si>
  <si>
    <t>TLAFLIPVIELIVKLK3</t>
  </si>
  <si>
    <t>TLAFLVPVLEALYR</t>
  </si>
  <si>
    <t>TLAFLVPVLEALYR3</t>
  </si>
  <si>
    <t>TLAFVIPILEILLR</t>
  </si>
  <si>
    <t>TLAFVIPILEILLR2</t>
  </si>
  <si>
    <t>TLAGLHVR</t>
  </si>
  <si>
    <t>TLAGLHVR2</t>
  </si>
  <si>
    <t>TLAGLPLLVAYKDDEIPVLK</t>
  </si>
  <si>
    <t>TLAGLPLLVAYKDDEIPVLK3</t>
  </si>
  <si>
    <t>TLAGLVVQLLQFQEDAFGK</t>
  </si>
  <si>
    <t>TLAGLVVQLLQFQEDAFGK3</t>
  </si>
  <si>
    <t>TLAGMGLQPGNISPTSK</t>
  </si>
  <si>
    <t>TLAGMGLQPGNISPTSK2</t>
  </si>
  <si>
    <t>TLAGSCGK</t>
  </si>
  <si>
    <t>TLAGSC(UniMod:4)GK</t>
  </si>
  <si>
    <t>TLAGSC(UniMod:4)GK1</t>
  </si>
  <si>
    <t>TLAHFRPIEDNEK</t>
  </si>
  <si>
    <t>TLAHFRPIEDNEK2</t>
  </si>
  <si>
    <t>TLAHFRPIEDNEK3</t>
  </si>
  <si>
    <t>TLAHLINGFIK</t>
  </si>
  <si>
    <t>TLAHLINGFIK2</t>
  </si>
  <si>
    <t>TLAIHLWYLLPPTASISR</t>
  </si>
  <si>
    <t>TLAIHLWYLLPPTASISR3</t>
  </si>
  <si>
    <t>TLAILADK</t>
  </si>
  <si>
    <t>TLAILADK1</t>
  </si>
  <si>
    <t>TLALAASSR</t>
  </si>
  <si>
    <t>TLALAASSR2</t>
  </si>
  <si>
    <t>TLALELPWVK</t>
  </si>
  <si>
    <t>TLALELPWVK2</t>
  </si>
  <si>
    <t>TLALKPTSLELFR</t>
  </si>
  <si>
    <t>TLALKPTSLELFR2</t>
  </si>
  <si>
    <t>TLALKPTSLELFR3</t>
  </si>
  <si>
    <t>TLALLAFDSPEESPFGDLLHMMQR</t>
  </si>
  <si>
    <t>TLALLAFDSPEESPFGDLLHMMQR3</t>
  </si>
  <si>
    <t>TLALLDEEPK</t>
  </si>
  <si>
    <t>TLALLDEEPK2</t>
  </si>
  <si>
    <t>TLALLQTGCCR</t>
  </si>
  <si>
    <t>TLALLQTGC(UniMod:4)C(UniMod:4)R</t>
  </si>
  <si>
    <t>TLALLQTGC(UniMod:4)C(UniMod:4)R2</t>
  </si>
  <si>
    <t>TLALQQQLQAVR</t>
  </si>
  <si>
    <t>TLALQQQLQAVR2</t>
  </si>
  <si>
    <t>TLAMDTILANAR</t>
  </si>
  <si>
    <t>TLAMDTILANAR2</t>
  </si>
  <si>
    <t>TLAMGHCR</t>
  </si>
  <si>
    <t>TLAMGHC(UniMod:4)R</t>
  </si>
  <si>
    <t>TLAMGHC(UniMod:4)R2</t>
  </si>
  <si>
    <t>TLAMNRLDEVISK</t>
  </si>
  <si>
    <t>TLAMNRLDEVISK2</t>
  </si>
  <si>
    <t>TLAMVAK</t>
  </si>
  <si>
    <t>TLAMVAK1</t>
  </si>
  <si>
    <t>TLAQAMLNNAQPEQYEAPDK</t>
  </si>
  <si>
    <t>TLAQAMLNNAQPEQYEAPDK3</t>
  </si>
  <si>
    <t>TLAQAMMYTQHPEQYEAPDK</t>
  </si>
  <si>
    <t>TLAQAMMYTQHPEQYEAPDK3</t>
  </si>
  <si>
    <t>TLASLALNLSGNGQK</t>
  </si>
  <si>
    <t>TLASLALNLSGNGQK2</t>
  </si>
  <si>
    <t>TLASLALNLSGNGQK3</t>
  </si>
  <si>
    <t>TLASLSPETSLFIIASK</t>
  </si>
  <si>
    <t>TLASLSPETSLFIIASK3</t>
  </si>
  <si>
    <t>TLASPAPWSPANLEASGAK</t>
  </si>
  <si>
    <t>TLASPAPWSPANLEASGAK2</t>
  </si>
  <si>
    <t>TLASPNIVVILCGNK</t>
  </si>
  <si>
    <t>TLASPNIVVILC(UniMod:4)GNK</t>
  </si>
  <si>
    <t>TLASPNIVVILC(UniMod:4)GNK3</t>
  </si>
  <si>
    <t>TLASPNIVVILCGNKK</t>
  </si>
  <si>
    <t>TLASPNIVVILC(UniMod:4)GNKK</t>
  </si>
  <si>
    <t>TLASPNIVVILC(UniMod:4)GNKK2</t>
  </si>
  <si>
    <t>TLASPNIVVILC(UniMod:4)GNKK3</t>
  </si>
  <si>
    <t>TLASQDDKPLNYGHALLPGEGAAMAEYVK</t>
  </si>
  <si>
    <t>TLASQDDKPLNYGHALLPGEGAAMAEYVK4</t>
  </si>
  <si>
    <t>TLASSSSSSSSSGAEPPK</t>
  </si>
  <si>
    <t>TLASSSSSSSSSGAEPPK2</t>
  </si>
  <si>
    <t>TLATCAAGSR</t>
  </si>
  <si>
    <t>TLATC(UniMod:4)AAGSR</t>
  </si>
  <si>
    <t>TLATC(UniMod:4)AAGSR2</t>
  </si>
  <si>
    <t>TLATDILMGVLK</t>
  </si>
  <si>
    <t>TLATDILMGVLK3</t>
  </si>
  <si>
    <t>TLATGYQYSFPELR</t>
  </si>
  <si>
    <t>TLATGYQYSFPELR2</t>
  </si>
  <si>
    <t>TLATPAVR</t>
  </si>
  <si>
    <t>TLATPAVR2</t>
  </si>
  <si>
    <t>TLATSLYNLLAR</t>
  </si>
  <si>
    <t>TLATSLYNLLAR3</t>
  </si>
  <si>
    <t>TLATWATK</t>
  </si>
  <si>
    <t>TLATWATK2</t>
  </si>
  <si>
    <t>TLATYSYK</t>
  </si>
  <si>
    <t>TLATYSYK1</t>
  </si>
  <si>
    <t>TLATYSYK2</t>
  </si>
  <si>
    <t>TLAVITK</t>
  </si>
  <si>
    <t>TLAVITK1</t>
  </si>
  <si>
    <t>TLAVLLDNILQR</t>
  </si>
  <si>
    <t>TLAVLLDNILQR2</t>
  </si>
  <si>
    <t>TLAVPPWIEYQHHKPPFTNLHVSYQK</t>
  </si>
  <si>
    <t>TLAVPPWIEYQHHKPPFTNLHVSYQK4</t>
  </si>
  <si>
    <t>TLAVSGLGVVGR</t>
  </si>
  <si>
    <t>TLAVSGLGVVGR2</t>
  </si>
  <si>
    <t>TLAVSMLR</t>
  </si>
  <si>
    <t>TLAVSMLR2</t>
  </si>
  <si>
    <t>TLAYIITELDERER</t>
  </si>
  <si>
    <t>TLAYIITELDERER3</t>
  </si>
  <si>
    <t>TLAYLFSGAAAAAEAESGGGGGK</t>
  </si>
  <si>
    <t>TLAYLFSGAAAAAEAESGGGGGK3</t>
  </si>
  <si>
    <t>TLCDVILTVQER</t>
  </si>
  <si>
    <t>TLC(UniMod:4)DVILTVQER</t>
  </si>
  <si>
    <t>TLC(UniMod:4)DVILTVQER2</t>
  </si>
  <si>
    <t>TLCDYSK</t>
  </si>
  <si>
    <t>TLC(UniMod:4)DYSK</t>
  </si>
  <si>
    <t>TLC(UniMod:4)DYSK1</t>
  </si>
  <si>
    <t>TLC(UniMod:4)DYSK2</t>
  </si>
  <si>
    <t>TLCEEEDEGHIRPQQAAAR</t>
  </si>
  <si>
    <t>TLC(UniMod:4)EEEDEGHIRPQQAAAR</t>
  </si>
  <si>
    <t>TLC(UniMod:4)EEEDEGHIRPQQAAAR4</t>
  </si>
  <si>
    <t>TLCETAHVHGLPVTR</t>
  </si>
  <si>
    <t>TLC(UniMod:4)ETAHVHGLPVTR</t>
  </si>
  <si>
    <t>TLC(UniMod:4)ETAHVHGLPVTR2</t>
  </si>
  <si>
    <t>TLC(UniMod:4)ETAHVHGLPVTR3</t>
  </si>
  <si>
    <t>TLC(UniMod:4)ETAHVHGLPVTR4</t>
  </si>
  <si>
    <t>TLCGQPQVFFR</t>
  </si>
  <si>
    <t>TLC(UniMod:4)GQPQVFFR</t>
  </si>
  <si>
    <t>TLC(UniMod:4)GQPQVFFR2</t>
  </si>
  <si>
    <t>TLCGVDSSVAVSSGGELFLR</t>
  </si>
  <si>
    <t>TLC(UniMod:4)GVDSSVAVSSGGELFLR</t>
  </si>
  <si>
    <t>TLC(UniMod:4)GVDSSVAVSSGGELFLR3</t>
  </si>
  <si>
    <t>TLCPLCFSILK</t>
  </si>
  <si>
    <t>TLC(UniMod:4)PLC(UniMod:4)FSILK</t>
  </si>
  <si>
    <t>TLC(UniMod:4)PLC(UniMod:4)FSILK2</t>
  </si>
  <si>
    <t>TLCQYKFDFLQEVCQHEHFIPLCLPIR</t>
  </si>
  <si>
    <t>TLC(UniMod:4)QYKFDFLQEVC(UniMod:4)QHEHFIPLC(UniMod:4)LPIR</t>
  </si>
  <si>
    <t>TLC(UniMod:4)QYKFDFLQEVC(UniMod:4)QHEHFIPLC(UniMod:4)LPIR4</t>
  </si>
  <si>
    <t>TLCSAEDR</t>
  </si>
  <si>
    <t>TLC(UniMod:4)SAEDR</t>
  </si>
  <si>
    <t>TLC(UniMod:4)SAEDR2</t>
  </si>
  <si>
    <t>TLCSGTGCDLGSADH</t>
  </si>
  <si>
    <t>TLC(UniMod:4)SGTGC(UniMod:4)DLGSADH</t>
  </si>
  <si>
    <t>TLC(UniMod:4)SGTGC(UniMod:4)DLGSADH2</t>
  </si>
  <si>
    <t>TLCTSPFVLRPVK</t>
  </si>
  <si>
    <t>TLC(UniMod:4)TSPFVLRPVK</t>
  </si>
  <si>
    <t>TLC(UniMod:4)TSPFVLRPVK3</t>
  </si>
  <si>
    <t>TLCVGPFPR</t>
  </si>
  <si>
    <t>TLC(UniMod:4)VGPFPR</t>
  </si>
  <si>
    <t>TLC(UniMod:4)VGPFPR2</t>
  </si>
  <si>
    <t>TLDAHEDK</t>
  </si>
  <si>
    <t>TLDAHEDK2</t>
  </si>
  <si>
    <t>TLDAMAFNK</t>
  </si>
  <si>
    <t>TLDAMAFNK2</t>
  </si>
  <si>
    <t>TLDCSQGAVR</t>
  </si>
  <si>
    <t>TLDC(UniMod:4)SQGAVR</t>
  </si>
  <si>
    <t>TLDC(UniMod:4)SQGAVR2</t>
  </si>
  <si>
    <t>TLDDGFFPFIILDAINDR</t>
  </si>
  <si>
    <t>TLDDGFFPFIILDAINDR3</t>
  </si>
  <si>
    <t>TLDDGLGHGTFVAGVIASMR</t>
  </si>
  <si>
    <t>TLDDGLGHGTFVAGVIASMR3</t>
  </si>
  <si>
    <t>TLDDSANR</t>
  </si>
  <si>
    <t>TLDDSANR2</t>
  </si>
  <si>
    <t>TLDDSANRR</t>
  </si>
  <si>
    <t>TLDDSANRR2</t>
  </si>
  <si>
    <t>TLDEILQEK</t>
  </si>
  <si>
    <t>TLDEILQEK2</t>
  </si>
  <si>
    <t>TLDELGIHLTK</t>
  </si>
  <si>
    <t>TLDELGIHLTK3</t>
  </si>
  <si>
    <t>TLDELGIHLTKEELK</t>
  </si>
  <si>
    <t>TLDELGIHLTKEELK4</t>
  </si>
  <si>
    <t>TLDFEMFLPILQHISR</t>
  </si>
  <si>
    <t>TLDFEMFLPILQHISR3</t>
  </si>
  <si>
    <t>TLDFGLNVK</t>
  </si>
  <si>
    <t>TLDFGLNVK2</t>
  </si>
  <si>
    <t>TLDGFKK</t>
  </si>
  <si>
    <t>TLDGFKK2</t>
  </si>
  <si>
    <t>TLDHVFLVLPNHCLGMAVSNFYENYETR</t>
  </si>
  <si>
    <t>TLDHVFLVLPNHC(UniMod:4)LGMAVSNFYENYETR</t>
  </si>
  <si>
    <t>TLDHVFLVLPNHC(UniMod:4)LGMAVSNFYENYETR4</t>
  </si>
  <si>
    <t>TLDIGNALMACR</t>
  </si>
  <si>
    <t>TLDIGNALMAC(UniMod:4)R</t>
  </si>
  <si>
    <t>TLDIGNALMAC(UniMod:4)R3</t>
  </si>
  <si>
    <t>TLDIIPR</t>
  </si>
  <si>
    <t>TLDIIPR2</t>
  </si>
  <si>
    <t>TLDKDPMLLSGTHVMEGSGR</t>
  </si>
  <si>
    <t>TLDKDPMLLSGTHVMEGSGR3</t>
  </si>
  <si>
    <t>TLDLPIYVTR</t>
  </si>
  <si>
    <t>TLDLPIYVTR2</t>
  </si>
  <si>
    <t>Q8BTY8;Q8BTY8-2;Q8BTY8-3;Q8BTY8-4</t>
  </si>
  <si>
    <t>TLDLTGAVGHHGDNLVEK</t>
  </si>
  <si>
    <t>TLDLTGAVGHHGDNLVEK3</t>
  </si>
  <si>
    <t>TLDMIKK</t>
  </si>
  <si>
    <t>TLDMIKK2</t>
  </si>
  <si>
    <t>TLDNLGYR</t>
  </si>
  <si>
    <t>TLDNLGYR2</t>
  </si>
  <si>
    <t>TLDNVAIAEEEK</t>
  </si>
  <si>
    <t>TLDNVAIAEEEK2</t>
  </si>
  <si>
    <t>TLDSASAHFAASAVVSAPVPSR</t>
  </si>
  <si>
    <t>TLDSASAHFAASAVVSAPVPSR3</t>
  </si>
  <si>
    <t>TLDSDYPPLQQFFVVMEHCLK</t>
  </si>
  <si>
    <t>TLDSDYPPLQQFFVVMEHC(UniMod:4)LK</t>
  </si>
  <si>
    <t>TLDSDYPPLQQFFVVMEHC(UniMod:4)LK3</t>
  </si>
  <si>
    <t>TLDSGGFYISPR</t>
  </si>
  <si>
    <t>TLDSGGFYISPR2</t>
  </si>
  <si>
    <t>TLDSMNSK</t>
  </si>
  <si>
    <t>TLDSMNSK1</t>
  </si>
  <si>
    <t>TLDSSGTQHLR</t>
  </si>
  <si>
    <t>TLDSSGTQHLR3</t>
  </si>
  <si>
    <t>TLDSVAK</t>
  </si>
  <si>
    <t>TLDSVAK1</t>
  </si>
  <si>
    <t>TLDSWRDEFLIQASPR</t>
  </si>
  <si>
    <t>TLDSWRDEFLIQASPR3</t>
  </si>
  <si>
    <t>TLDSWRDEFLIQASPR4</t>
  </si>
  <si>
    <t>TLDTEVVEKPTK</t>
  </si>
  <si>
    <t>TLDTEVVEKPTK3</t>
  </si>
  <si>
    <t>TLDTIYFSTGK</t>
  </si>
  <si>
    <t>TLDTIYFSTGK2</t>
  </si>
  <si>
    <t>TLDTNPYVK</t>
  </si>
  <si>
    <t>TLDTNPYVK2</t>
  </si>
  <si>
    <t>TLDTTLQFPYKEPEQPAGQR</t>
  </si>
  <si>
    <t>TLDTTLQFPYKEPEQPAGQR3</t>
  </si>
  <si>
    <t>TLDVNQDSELR</t>
  </si>
  <si>
    <t>TLDVNQDSELR2</t>
  </si>
  <si>
    <t>TLDVPSSQQHR</t>
  </si>
  <si>
    <t>TLDVPSSQQHR2</t>
  </si>
  <si>
    <t>TLDVPSSQQHR3</t>
  </si>
  <si>
    <t>TLDVQWVEGLK</t>
  </si>
  <si>
    <t>TLDVQWVEGLK2</t>
  </si>
  <si>
    <t>TLDWQLETSITKPFDECGGTTHVLR</t>
  </si>
  <si>
    <t>TLDWQLETSITKPFDEC(UniMod:4)GGTTHVLR</t>
  </si>
  <si>
    <t>TLDWQLETSITKPFDEC(UniMod:4)GGTTHVLR4</t>
  </si>
  <si>
    <t>TLEAFHDTCR</t>
  </si>
  <si>
    <t>TLEAFHDTC(UniMod:4)R</t>
  </si>
  <si>
    <t>TLEAFHDTC(UniMod:4)R2</t>
  </si>
  <si>
    <t>TLEALEEGGGELNDFVSTAK</t>
  </si>
  <si>
    <t>TLEALEEGGGELNDFVSTAK3</t>
  </si>
  <si>
    <t>TLEANTHVK</t>
  </si>
  <si>
    <t>TLEANTHVK2</t>
  </si>
  <si>
    <t>TLEAQIIALTVR</t>
  </si>
  <si>
    <t>TLEAQIIALTVR2</t>
  </si>
  <si>
    <t>TLEAQIIALTVR3</t>
  </si>
  <si>
    <t>TLEASLGLK</t>
  </si>
  <si>
    <t>TLEASLGLK2</t>
  </si>
  <si>
    <t>TLEAVQDLLEQGR</t>
  </si>
  <si>
    <t>TLEAVQDLLEQGR2</t>
  </si>
  <si>
    <t>TLECYNDYTNR</t>
  </si>
  <si>
    <t>TLEC(UniMod:4)YNDYTNR</t>
  </si>
  <si>
    <t>TLEC(UniMod:4)YNDYTNR2</t>
  </si>
  <si>
    <t>TLECYVHNLLR</t>
  </si>
  <si>
    <t>TLEC(UniMod:4)YVHNLLR</t>
  </si>
  <si>
    <t>TLEC(UniMod:4)YVHNLLR3</t>
  </si>
  <si>
    <t>TLEDEAK</t>
  </si>
  <si>
    <t>TLEDEAK1</t>
  </si>
  <si>
    <t>TLEDEAK2</t>
  </si>
  <si>
    <t>TLEDFDLGTTEK</t>
  </si>
  <si>
    <t>TLEDFDLGTTEK2</t>
  </si>
  <si>
    <t>TLEDILFR</t>
  </si>
  <si>
    <t>TLEDILFR2</t>
  </si>
  <si>
    <t>TLEDLPGFQELCQAPSLVMDSVIVEK</t>
  </si>
  <si>
    <t>TLEDLPGFQELC(UniMod:4)QAPSLVMDSVIVEK</t>
  </si>
  <si>
    <t>TLEDLPGFQELC(UniMod:4)QAPSLVMDSVIVEK3</t>
  </si>
  <si>
    <t>TLEDLTLDSGYGAGDSCR</t>
  </si>
  <si>
    <t>TLEDLTLDSGYGAGDSC(UniMod:4)R</t>
  </si>
  <si>
    <t>TLEDLTLDSGYGAGDSC(UniMod:4)R2</t>
  </si>
  <si>
    <t>TLEDPDLNVR</t>
  </si>
  <si>
    <t>TLEDPDLNVR2</t>
  </si>
  <si>
    <t>TLEDPDLNVRR</t>
  </si>
  <si>
    <t>TLEDPDLNVRR2</t>
  </si>
  <si>
    <t>TLEDSFLK</t>
  </si>
  <si>
    <t>TLEDSFLK2</t>
  </si>
  <si>
    <t>TLEEAIR</t>
  </si>
  <si>
    <t>TLEEAIR2</t>
  </si>
  <si>
    <t>TLEEAVGNIVK</t>
  </si>
  <si>
    <t>TLEEAVGNIVK2</t>
  </si>
  <si>
    <t>TLEEDVMEAMGIQETR</t>
  </si>
  <si>
    <t>TLEEDVMEAMGIQETR2</t>
  </si>
  <si>
    <t>TLEEEELMDDGK</t>
  </si>
  <si>
    <t>TLEEEELMDDGK2</t>
  </si>
  <si>
    <t>TLEEEVTVVK</t>
  </si>
  <si>
    <t>TLEEEVTVVK2</t>
  </si>
  <si>
    <t>TLEEHSHWVWSVR</t>
  </si>
  <si>
    <t>TLEEHSHWVWSVR2</t>
  </si>
  <si>
    <t>TLEEHSHWVWSVR3</t>
  </si>
  <si>
    <t>TLEEILEDVPESR</t>
  </si>
  <si>
    <t>TLEEILEDVPESR2</t>
  </si>
  <si>
    <t>TLEELCDTEYFTQTLAQLSHIEHMFR</t>
  </si>
  <si>
    <t>TLEELC(UniMod:4)DTEYFTQTLAQLSHIEHMFR</t>
  </si>
  <si>
    <t>TLEELC(UniMod:4)DTEYFTQTLAQLSHIEHMFR4</t>
  </si>
  <si>
    <t>TLEELHLTGNLSAENNR</t>
  </si>
  <si>
    <t>TLEELHLTGNLSAENNR2</t>
  </si>
  <si>
    <t>TLEELQDEYDFK</t>
  </si>
  <si>
    <t>TLEELQDEYDFK2</t>
  </si>
  <si>
    <t>Q80TE7;Q80TH2;Q80TH2-1;Q80TH2-2</t>
  </si>
  <si>
    <t>TLEELYLDANQIEELPK</t>
  </si>
  <si>
    <t>TLEELYLDANQIEELPK3</t>
  </si>
  <si>
    <t>TLEENKEEEGPEPPK</t>
  </si>
  <si>
    <t>TLEENKEEEGPEPPK2</t>
  </si>
  <si>
    <t>TLEENKEEEGPEPPK3</t>
  </si>
  <si>
    <t>TLEEQMGNVK</t>
  </si>
  <si>
    <t>TLEEQMGNVK2</t>
  </si>
  <si>
    <t>TLEESNSGPLMK</t>
  </si>
  <si>
    <t>TLEESNSGPLMK2</t>
  </si>
  <si>
    <t>TLEETQTYHGK</t>
  </si>
  <si>
    <t>TLEETQTYHGK2</t>
  </si>
  <si>
    <t>TLEFCLSR</t>
  </si>
  <si>
    <t>TLEFC(UniMod:4)LSR</t>
  </si>
  <si>
    <t>TLEFC(UniMod:4)LSR2</t>
  </si>
  <si>
    <t>Q811P8;Q640N3;Q811P8-2;Q640N3-2</t>
  </si>
  <si>
    <t>TLEFLMR</t>
  </si>
  <si>
    <t>TLEFLMR2</t>
  </si>
  <si>
    <t>TLEFVPVNLHLQR</t>
  </si>
  <si>
    <t>TLEFVPVNLHLQR2</t>
  </si>
  <si>
    <t>TLEGEFSVTMWSSDEK</t>
  </si>
  <si>
    <t>TLEGEFSVTMWSSDEK2</t>
  </si>
  <si>
    <t>TLEGELHDLR</t>
  </si>
  <si>
    <t>TLEGELHDLR3</t>
  </si>
  <si>
    <t>TLEGELHDLRGQVAK</t>
  </si>
  <si>
    <t>TLEGELHDLRGQVAK3</t>
  </si>
  <si>
    <t>TLEGLCDLSTIK</t>
  </si>
  <si>
    <t>TLEGLC(UniMod:4)DLSTIK</t>
  </si>
  <si>
    <t>TLEGLC(UniMod:4)DLSTIK2</t>
  </si>
  <si>
    <t>TLEGPENCLKPK</t>
  </si>
  <si>
    <t>TLEGPENC(UniMod:4)LKPK</t>
  </si>
  <si>
    <t>TLEGPENC(UniMod:4)LKPK2</t>
  </si>
  <si>
    <t>TLEGVAAVSQALK</t>
  </si>
  <si>
    <t>TLEGVAAVSQALK2</t>
  </si>
  <si>
    <t>TLEGVITR</t>
  </si>
  <si>
    <t>TLEGVITR2</t>
  </si>
  <si>
    <t>TLEHLPIPTK</t>
  </si>
  <si>
    <t>TLEHLPIPTK3</t>
  </si>
  <si>
    <t>TLEHYTHNTVR</t>
  </si>
  <si>
    <t>TLEHYTHNTVR2</t>
  </si>
  <si>
    <t>Q5DU56;Q5DU56-3</t>
  </si>
  <si>
    <t>TLEILDLR</t>
  </si>
  <si>
    <t>TLEILDLR2</t>
  </si>
  <si>
    <t>TLEIPGSSDPNIVPDGDFSSLVR</t>
  </si>
  <si>
    <t>TLEIPGSSDPNIVPDGDFSSLVR3</t>
  </si>
  <si>
    <t>TLELISTEGER</t>
  </si>
  <si>
    <t>TLELISTEGER2</t>
  </si>
  <si>
    <t>TLELPGPSEAGR</t>
  </si>
  <si>
    <t>TLELPGPSEAGR2</t>
  </si>
  <si>
    <t>TLELPLHK</t>
  </si>
  <si>
    <t>TLELPLHK2</t>
  </si>
  <si>
    <t>TLELQGLINDLQR</t>
  </si>
  <si>
    <t>TLELQGLINDLQR2</t>
  </si>
  <si>
    <t>TLELQGLINDLQR3</t>
  </si>
  <si>
    <t>TLENLLVSAK</t>
  </si>
  <si>
    <t>TLENLLVSAK2</t>
  </si>
  <si>
    <t>TLENTVVAEAVASK</t>
  </si>
  <si>
    <t>TLENTVVAEAVASK2</t>
  </si>
  <si>
    <t>TLENVEVNGEK</t>
  </si>
  <si>
    <t>TLENVEVNGEK2</t>
  </si>
  <si>
    <t>TLENVEVNGEKPAK</t>
  </si>
  <si>
    <t>TLENVEVNGEKPAK2</t>
  </si>
  <si>
    <t>TLEPDLTEDDVENKK</t>
  </si>
  <si>
    <t>TLEPDLTEDDVENKK2</t>
  </si>
  <si>
    <t>TLEPIPLK</t>
  </si>
  <si>
    <t>TLEPIPLK2</t>
  </si>
  <si>
    <t>TLEPLDTEGAAR</t>
  </si>
  <si>
    <t>TLEPLDTEGAAR2</t>
  </si>
  <si>
    <t>TLEPVRPPVVPNDYVPSPTR</t>
  </si>
  <si>
    <t>TLEPVRPPVVPNDYVPSPTR3</t>
  </si>
  <si>
    <t>TLEQHDNIVTHYK</t>
  </si>
  <si>
    <t>TLEQHDNIVTHYK3</t>
  </si>
  <si>
    <t>TLEQLSQRPVLGK</t>
  </si>
  <si>
    <t>TLEQLSQRPVLGK2</t>
  </si>
  <si>
    <t>TLEQSLLATCVGSISELSDLVSR</t>
  </si>
  <si>
    <t>TLEQSLLATC(UniMod:4)VGSISELSDLVSR</t>
  </si>
  <si>
    <t>TLEQSLLATC(UniMod:4)VGSISELSDLVSR3</t>
  </si>
  <si>
    <t>TLEQTGHVSSK</t>
  </si>
  <si>
    <t>TLEQTGHVSSK2</t>
  </si>
  <si>
    <t>TLEQTGHVSSK3</t>
  </si>
  <si>
    <t>TLEQVLRDTVVLPYFLQFMELR</t>
  </si>
  <si>
    <t>TLEQVLRDTVVLPYFLQFMELR3</t>
  </si>
  <si>
    <t>TLEQVTAHFEGR</t>
  </si>
  <si>
    <t>TLEQVTAHFEGR3</t>
  </si>
  <si>
    <t>TLESDCTK</t>
  </si>
  <si>
    <t>TLESDC(UniMod:4)TK</t>
  </si>
  <si>
    <t>TLESDC(UniMod:4)TK1</t>
  </si>
  <si>
    <t>TLESQSVETEK</t>
  </si>
  <si>
    <t>TLESQSVETEK2</t>
  </si>
  <si>
    <t>TLESTWEKPQELK</t>
  </si>
  <si>
    <t>TLESTWEKPQELK2</t>
  </si>
  <si>
    <t>TLETEGHGMDR</t>
  </si>
  <si>
    <t>TLETEGHGMDR2</t>
  </si>
  <si>
    <t>TLETEGHGMDR3</t>
  </si>
  <si>
    <t>TLETHDVVIECAK</t>
  </si>
  <si>
    <t>TLETHDVVIEC(UniMod:4)AK</t>
  </si>
  <si>
    <t>TLETHDVVIEC(UniMod:4)AK3</t>
  </si>
  <si>
    <t>TLETKPESK</t>
  </si>
  <si>
    <t>TLETKPESK2</t>
  </si>
  <si>
    <t>TLETLIR</t>
  </si>
  <si>
    <t>TLETLIR2</t>
  </si>
  <si>
    <t>TLETLPEK</t>
  </si>
  <si>
    <t>TLETLPEK2</t>
  </si>
  <si>
    <t>TLETQSALGPALQAAFK</t>
  </si>
  <si>
    <t>TLETQSALGPALQAAFK2</t>
  </si>
  <si>
    <t>TLETTISGLTAGEEYVFR</t>
  </si>
  <si>
    <t>TLETTISGLTAGEEYVFR3</t>
  </si>
  <si>
    <t>TLETYQQLFYLLQTK</t>
  </si>
  <si>
    <t>TLETYQQLFYLLQTK2</t>
  </si>
  <si>
    <t>TLEVIDEGLKR</t>
  </si>
  <si>
    <t>TLEVIDEGLKR2</t>
  </si>
  <si>
    <t>TLEVIDEGLKR3</t>
  </si>
  <si>
    <t>TLEWLSLK</t>
  </si>
  <si>
    <t>TLEWLSLK2</t>
  </si>
  <si>
    <t>TLFCYFR</t>
  </si>
  <si>
    <t>TLFC(UniMod:4)YFR</t>
  </si>
  <si>
    <t>TLFC(UniMod:4)YFR2</t>
  </si>
  <si>
    <t>TLFEDSFQQIMSFSPQDLR</t>
  </si>
  <si>
    <t>TLFEDSFQQIMSFSPQDLR3</t>
  </si>
  <si>
    <t>TLFFSPAPDSFDLEPVLDSFDLSR</t>
  </si>
  <si>
    <t>TLFFSPAPDSFDLEPVLDSFDLSR3</t>
  </si>
  <si>
    <t>TLFGRDLVDDLK</t>
  </si>
  <si>
    <t>TLFGRDLVDDLK2</t>
  </si>
  <si>
    <t>TLFGRDLVDDLK3</t>
  </si>
  <si>
    <t>TLFGTNLASQFDGLSSNPSK</t>
  </si>
  <si>
    <t>TLFGTNLASQFDGLSSNPSK3</t>
  </si>
  <si>
    <t>TLFHFGNCFALAYFPYFITYK</t>
  </si>
  <si>
    <t>TLFHFGNC(UniMod:4)FALAYFPYFITYK</t>
  </si>
  <si>
    <t>TLFHFGNC(UniMod:4)FALAYFPYFITYK3</t>
  </si>
  <si>
    <t>TLFHQLRPEEFLILQEK</t>
  </si>
  <si>
    <t>TLFHQLRPEEFLILQEK3</t>
  </si>
  <si>
    <t>TLFHQLRPEEFLILQEK4</t>
  </si>
  <si>
    <t>TLFILNVPPYCTQESLSR</t>
  </si>
  <si>
    <t>TLFILNVPPYC(UniMod:4)TQESLSR</t>
  </si>
  <si>
    <t>TLFILNVPPYC(UniMod:4)TQESLSR3</t>
  </si>
  <si>
    <t>TLFLGYAFLLTMATTSDK</t>
  </si>
  <si>
    <t>TLFLGYAFLLTMATTSDK3</t>
  </si>
  <si>
    <t>P47811;P47811-2;P47811-4</t>
  </si>
  <si>
    <t>TLFPGTDHIDQLK</t>
  </si>
  <si>
    <t>TLFPGTDHIDQLK3</t>
  </si>
  <si>
    <t>TLFPLTEVIKK</t>
  </si>
  <si>
    <t>TLFPLTEVIKK2</t>
  </si>
  <si>
    <t>TLFQIQAER</t>
  </si>
  <si>
    <t>TLFQIQAER2</t>
  </si>
  <si>
    <t>TLFQLLR</t>
  </si>
  <si>
    <t>TLFQLLR2</t>
  </si>
  <si>
    <t>TLFSAAQLTAECAIVTLVYLER</t>
  </si>
  <si>
    <t>TLFSAAQLTAEC(UniMod:4)AIVTLVYLER</t>
  </si>
  <si>
    <t>TLFSAAQLTAEC(UniMod:4)AIVTLVYLER3</t>
  </si>
  <si>
    <t>TLFSNLGSSYAK</t>
  </si>
  <si>
    <t>TLFSNLGSSYAK2</t>
  </si>
  <si>
    <t>TLFSQLYEGK</t>
  </si>
  <si>
    <t>TLFSQLYEGK2</t>
  </si>
  <si>
    <t>TLFSTHYHSLVEDYSK</t>
  </si>
  <si>
    <t>TLFSTHYHSLVEDYSK2</t>
  </si>
  <si>
    <t>TLFSVINNGHNQK</t>
  </si>
  <si>
    <t>TLFSVINNGHNQK2</t>
  </si>
  <si>
    <t>TLFTDLFERK</t>
  </si>
  <si>
    <t>TLFTDLFERK3</t>
  </si>
  <si>
    <t>TLFYLIATLNESFRPDYDFSTAR</t>
  </si>
  <si>
    <t>TLFYLIATLNESFRPDYDFSTAR3</t>
  </si>
  <si>
    <t>TLGANAQTLTLLATVCLEDPVTQEK</t>
  </si>
  <si>
    <t>TLGANAQTLTLLATVC(UniMod:4)LEDPVTQEK</t>
  </si>
  <si>
    <t>TLGANAQTLTLLATVC(UniMod:4)LEDPVTQEK3</t>
  </si>
  <si>
    <t>TLGCHVEILK</t>
  </si>
  <si>
    <t>TLGC(UniMod:4)HVEILK</t>
  </si>
  <si>
    <t>TLGC(UniMod:4)HVEILK2</t>
  </si>
  <si>
    <t>Q8BM13</t>
  </si>
  <si>
    <t>NOE2_MOUSE</t>
  </si>
  <si>
    <t>Olfm2</t>
  </si>
  <si>
    <t>Noelin-2</t>
  </si>
  <si>
    <t>TLGDFIK</t>
  </si>
  <si>
    <t>TLGDFIK1</t>
  </si>
  <si>
    <t>TLGECGFTSQTAR</t>
  </si>
  <si>
    <t>TLGEC(UniMod:4)GFTSQTAR</t>
  </si>
  <si>
    <t>TLGEC(UniMod:4)GFTSQTAR2</t>
  </si>
  <si>
    <t>TLGEIPTYGLAGNREEQEELMDFER</t>
  </si>
  <si>
    <t>TLGEIPTYGLAGNREEQEELMDFER3</t>
  </si>
  <si>
    <t>TLGHNLLVSELYNQLK</t>
  </si>
  <si>
    <t>TLGHNLLVSELYNQLK3</t>
  </si>
  <si>
    <t>TLGIEPEK</t>
  </si>
  <si>
    <t>TLGIEPEK1</t>
  </si>
  <si>
    <t>TLGIEPEK2</t>
  </si>
  <si>
    <t>TLGINLVQVETECR</t>
  </si>
  <si>
    <t>TLGINLVQVETEC(UniMod:4)R</t>
  </si>
  <si>
    <t>TLGINLVQVETEC(UniMod:4)R2</t>
  </si>
  <si>
    <t>TLGINLVQVETEC(UniMod:4)R3</t>
  </si>
  <si>
    <t>TLGLFQHHDAITGTAK</t>
  </si>
  <si>
    <t>TLGLFQHHDAITGTAK2</t>
  </si>
  <si>
    <t>TLGLGTPAGILLAGPPGCGK</t>
  </si>
  <si>
    <t>TLGLGTPAGILLAGPPGC(UniMod:4)GK</t>
  </si>
  <si>
    <t>TLGLGTPAGILLAGPPGC(UniMod:4)GK2</t>
  </si>
  <si>
    <t>TLGMHLEAR</t>
  </si>
  <si>
    <t>TLGMHLEAR2</t>
  </si>
  <si>
    <t>TLGNGRPFAVELLNPHR</t>
  </si>
  <si>
    <t>TLGNGRPFAVELLNPHR4</t>
  </si>
  <si>
    <t>TLGNVIFMSQVVMQHGACEEK</t>
  </si>
  <si>
    <t>TLGNVIFMSQVVMQHGAC(UniMod:4)EEK</t>
  </si>
  <si>
    <t>TLGNVIFMSQVVMQHGAC(UniMod:4)EEK3</t>
  </si>
  <si>
    <t>TLGNVIFMSQVVMQHGAC(UniMod:4)EEK4</t>
  </si>
  <si>
    <t>TLGPEAK</t>
  </si>
  <si>
    <t>TLGPEAK1</t>
  </si>
  <si>
    <t>TLGPNPGLILQALTLSNASDGFNLER</t>
  </si>
  <si>
    <t>TLGPNPGLILQALTLSNASDGFNLER3</t>
  </si>
  <si>
    <t>TLGPSWVHYQCMLR</t>
  </si>
  <si>
    <t>TLGPSWVHYQC(UniMod:4)MLR</t>
  </si>
  <si>
    <t>TLGPSWVHYQC(UniMod:4)MLR3</t>
  </si>
  <si>
    <t>TLGQLGVAPAQR</t>
  </si>
  <si>
    <t>TLGQLGVAPAQR2</t>
  </si>
  <si>
    <t>TLGQWIAENPDCLGSK</t>
  </si>
  <si>
    <t>TLGQWIAENPDC(UniMod:4)LGSK</t>
  </si>
  <si>
    <t>TLGQWIAENPDC(UniMod:4)LGSK2</t>
  </si>
  <si>
    <t>TLGQWIAENPDC(UniMod:4)LGSK3</t>
  </si>
  <si>
    <t>TLGRDHPAVAATLNNLAVLYGK</t>
  </si>
  <si>
    <t>TLGRDHPAVAATLNNLAVLYGK3</t>
  </si>
  <si>
    <t>TLGRDHPAVAATLNNLAVLYGK4</t>
  </si>
  <si>
    <t>TLGSVGEPINHEAWEWLHK</t>
  </si>
  <si>
    <t>TLGSVGEPINHEAWEWLHK3</t>
  </si>
  <si>
    <t>TLGTAINERPDLR</t>
  </si>
  <si>
    <t>TLGTAINERPDLR3</t>
  </si>
  <si>
    <t>TLGTGSFGR</t>
  </si>
  <si>
    <t>TLGTGSFGR1</t>
  </si>
  <si>
    <t>TLGTGSFGRVMLVK</t>
  </si>
  <si>
    <t>TLGTGSFGRVMLVK2</t>
  </si>
  <si>
    <t>TLGTPDEVVWPGVTSMPDYKPSFPK</t>
  </si>
  <si>
    <t>TLGTPDEVVWPGVTSMPDYKPSFPK3</t>
  </si>
  <si>
    <t>TLGVDLVALATR</t>
  </si>
  <si>
    <t>TLGVDLVALATR2</t>
  </si>
  <si>
    <t>TLGVEPDTQATGVECQTTEPEGQAVK</t>
  </si>
  <si>
    <t>TLGVEPDTQATGVEC(UniMod:4)QTTEPEGQAVK</t>
  </si>
  <si>
    <t>TLGVEPDTQATGVEC(UniMod:4)QTTEPEGQAVK3</t>
  </si>
  <si>
    <t>TLGVIYAISWFFSQVVPHLSLQ</t>
  </si>
  <si>
    <t>TLGVIYAISWFFSQVVPHLSLQ3</t>
  </si>
  <si>
    <t>TLGWEPGHLLLTLCTMR</t>
  </si>
  <si>
    <t>TLGWEPGHLLLTLC(UniMod:4)TMR</t>
  </si>
  <si>
    <t>TLGWEPGHLLLTLC(UniMod:4)TMR3</t>
  </si>
  <si>
    <t>TLGYVDEAGTVK</t>
  </si>
  <si>
    <t>TLGYVDEAGTVK2</t>
  </si>
  <si>
    <t>TLHADPGDDPGTPNPSPEIIR</t>
  </si>
  <si>
    <t>TLHADPGDDPGTPNPSPEIIR3</t>
  </si>
  <si>
    <t>TLHELLER</t>
  </si>
  <si>
    <t>TLHELLER2</t>
  </si>
  <si>
    <t>TLHETVNFSGVK</t>
  </si>
  <si>
    <t>TLHETVNFSGVK2</t>
  </si>
  <si>
    <t>TLHETVNFSGVK3</t>
  </si>
  <si>
    <t>Q8CGA4</t>
  </si>
  <si>
    <t>MTURN_MOUSE</t>
  </si>
  <si>
    <t>Mturn</t>
  </si>
  <si>
    <t>Maturin</t>
  </si>
  <si>
    <t>TLHEVLEK</t>
  </si>
  <si>
    <t>TLHEVLEK2</t>
  </si>
  <si>
    <t>TLHEVSLQESIR</t>
  </si>
  <si>
    <t>TLHEVSLQESIR2</t>
  </si>
  <si>
    <t>TLHGAYTK</t>
  </si>
  <si>
    <t>TLHGAYTK2</t>
  </si>
  <si>
    <t>TLHGNGPALGNSSATR</t>
  </si>
  <si>
    <t>TLHGNGPALGNSSATR2</t>
  </si>
  <si>
    <t>TLHGQETYTPR</t>
  </si>
  <si>
    <t>TLHGQETYTPR3</t>
  </si>
  <si>
    <t>TLHGSALFQR</t>
  </si>
  <si>
    <t>TLHGSALFQR2</t>
  </si>
  <si>
    <t>TLHHECVILVK</t>
  </si>
  <si>
    <t>TLHHEC(UniMod:4)VILVK</t>
  </si>
  <si>
    <t>TLHHEC(UniMod:4)VILVK2</t>
  </si>
  <si>
    <t>TLHIFASEPVEEFVK</t>
  </si>
  <si>
    <t>TLHIFASEPVEEFVK2</t>
  </si>
  <si>
    <t>TLHLPVSTTLSDVLDR</t>
  </si>
  <si>
    <t>TLHLPVSTTLSDVLDR2</t>
  </si>
  <si>
    <t>TLHNLVIQYASQGR</t>
  </si>
  <si>
    <t>TLHNLVIQYASQGR3</t>
  </si>
  <si>
    <t>TLHNMMK</t>
  </si>
  <si>
    <t>TLHNMMK1</t>
  </si>
  <si>
    <t>TLHNYFDLSVIELK</t>
  </si>
  <si>
    <t>TLHNYFDLSVIELK3</t>
  </si>
  <si>
    <t>TLHQACTDEEK</t>
  </si>
  <si>
    <t>TLHQAC(UniMod:4)TDEEK</t>
  </si>
  <si>
    <t>TLHQAC(UniMod:4)TDEEK2</t>
  </si>
  <si>
    <t>Q80UW3;Q80UW3-2</t>
  </si>
  <si>
    <t>TLHQQAQPTAQANQPFEEPWAIGDP</t>
  </si>
  <si>
    <t>TLHQQAQPTAQANQPFEEPWAIGDP3</t>
  </si>
  <si>
    <t>TLHSCLELLR</t>
  </si>
  <si>
    <t>TLHSC(UniMod:4)LELLR</t>
  </si>
  <si>
    <t>TLHSC(UniMod:4)LELLR3</t>
  </si>
  <si>
    <t>TLHSCLELLRK</t>
  </si>
  <si>
    <t>TLHSC(UniMod:4)LELLRK</t>
  </si>
  <si>
    <t>TLHSC(UniMod:4)LELLRK2</t>
  </si>
  <si>
    <t>TLHTTASNWLHLIPQTLSPLK</t>
  </si>
  <si>
    <t>TLHTTASNWLHLIPQTLSPLK4</t>
  </si>
  <si>
    <t>TLHTTASNWLHLIPQTLSPLKR</t>
  </si>
  <si>
    <t>TLHTTASNWLHLIPQTLSPLKR3</t>
  </si>
  <si>
    <t>TLIDQQVVYIHPSSALFNR</t>
  </si>
  <si>
    <t>TLIDQQVVYIHPSSALFNR3</t>
  </si>
  <si>
    <t>TLIDVLQPLIAEHQAR</t>
  </si>
  <si>
    <t>TLIDVLQPLIAEHQAR3</t>
  </si>
  <si>
    <t>TLIDVLQPLIAEHQAR4</t>
  </si>
  <si>
    <t>TLIDVLQPLIAEHQARR</t>
  </si>
  <si>
    <t>TLIDVLQPLIAEHQARR4</t>
  </si>
  <si>
    <t>P81269;Q01147;P27699-10;P27699-11;P27699-2;P27699-5;P27699-6;P27699-7;P27699-8;Q01147-1</t>
  </si>
  <si>
    <t>TLIEELK</t>
  </si>
  <si>
    <t>TLIEELK1</t>
  </si>
  <si>
    <t>TLIEELK2</t>
  </si>
  <si>
    <t>TLIEILATR</t>
  </si>
  <si>
    <t>TLIEILATR2</t>
  </si>
  <si>
    <t>TLIENGEK</t>
  </si>
  <si>
    <t>TLIENGEK1</t>
  </si>
  <si>
    <t>TLIEQIEQR</t>
  </si>
  <si>
    <t>TLIEQIEQR2</t>
  </si>
  <si>
    <t>TLIEVMPK</t>
  </si>
  <si>
    <t>TLIEVMPK2</t>
  </si>
  <si>
    <t>TLIFESECTPQSQCSTHAPSNTNK</t>
  </si>
  <si>
    <t>TLIFESEC(UniMod:4)TPQSQC(UniMod:4)STHAPSNTNK</t>
  </si>
  <si>
    <t>TLIFESEC(UniMod:4)TPQSQC(UniMod:4)STHAPSNTNK3</t>
  </si>
  <si>
    <t>TLIGFFLAK</t>
  </si>
  <si>
    <t>TLIGFFLAK2</t>
  </si>
  <si>
    <t>TLIGYSAAELNR</t>
  </si>
  <si>
    <t>TLIGYSAAELNR2</t>
  </si>
  <si>
    <t>TLIGYSAAELNR3</t>
  </si>
  <si>
    <t>Q99J19</t>
  </si>
  <si>
    <t>SIM11_MOUSE</t>
  </si>
  <si>
    <t>Smim11</t>
  </si>
  <si>
    <t>Small integral membrane protein 11</t>
  </si>
  <si>
    <t>TLILCLAFAGVK</t>
  </si>
  <si>
    <t>TLILC(UniMod:4)LAFAGVK</t>
  </si>
  <si>
    <t>TLILC(UniMod:4)LAFAGVK2</t>
  </si>
  <si>
    <t>TLILTHFPK</t>
  </si>
  <si>
    <t>TLILTHFPK2</t>
  </si>
  <si>
    <t>TLINAEDPPMIVVR</t>
  </si>
  <si>
    <t>TLINAEDPPMIVVR2</t>
  </si>
  <si>
    <t>TLINAEDPPMIVVR3</t>
  </si>
  <si>
    <t>TLINELVK</t>
  </si>
  <si>
    <t>TLINELVK2</t>
  </si>
  <si>
    <t>TLINILTER</t>
  </si>
  <si>
    <t>TLINILTER2</t>
  </si>
  <si>
    <t>TLIPLDEVK</t>
  </si>
  <si>
    <t>TLIPLDEVK2</t>
  </si>
  <si>
    <t>TLIQFTVK</t>
  </si>
  <si>
    <t>TLIQFTVK2</t>
  </si>
  <si>
    <t>TLISDIEAVK</t>
  </si>
  <si>
    <t>TLISDIEAVK2</t>
  </si>
  <si>
    <t>TLISENAVFHVDLVSK</t>
  </si>
  <si>
    <t>TLISENAVFHVDLVSK2</t>
  </si>
  <si>
    <t>TLISQCQTR</t>
  </si>
  <si>
    <t>TLISQC(UniMod:4)QTR</t>
  </si>
  <si>
    <t>TLISQC(UniMod:4)QTR2</t>
  </si>
  <si>
    <t>TLITHTK</t>
  </si>
  <si>
    <t>TLITHTK1</t>
  </si>
  <si>
    <t>TLITPPGYSHVK</t>
  </si>
  <si>
    <t>TLITPPGYSHVK2</t>
  </si>
  <si>
    <t>TLIVEPHVIPNR</t>
  </si>
  <si>
    <t>TLIVEPHVIPNR2</t>
  </si>
  <si>
    <t>TLIVEPHVIPNR3</t>
  </si>
  <si>
    <t>TLIVGGEASTLSIWDLAAPTPR</t>
  </si>
  <si>
    <t>TLIVGGEASTLSIWDLAAPTPR3</t>
  </si>
  <si>
    <t>TLIVGGEASTLTIWDLASPTPR</t>
  </si>
  <si>
    <t>TLIVGGEASTLTIWDLASPTPR3</t>
  </si>
  <si>
    <t>TLIYITLYISECLK</t>
  </si>
  <si>
    <t>TLIYITLYISEC(UniMod:4)LK</t>
  </si>
  <si>
    <t>TLIYITLYISEC(UniMod:4)LK2</t>
  </si>
  <si>
    <t>TLKEDEDIVCTK</t>
  </si>
  <si>
    <t>TLKEDEDIVC(UniMod:4)TK</t>
  </si>
  <si>
    <t>TLKEDEDIVC(UniMod:4)TK2</t>
  </si>
  <si>
    <t>TLKEDEDIVC(UniMod:4)TK3</t>
  </si>
  <si>
    <t>TLKPGLQGLLTGILPGLEEGSEYYER</t>
  </si>
  <si>
    <t>TLKPGLQGLLTGILPGLEEGSEYYER3</t>
  </si>
  <si>
    <t>TLKPGTMSPESFLEEAQIMK</t>
  </si>
  <si>
    <t>TLKPGTMSPESFLEEAQIMK3</t>
  </si>
  <si>
    <t>TLKPGTMSVQAFLEEANLMK</t>
  </si>
  <si>
    <t>TLKPGTMSVQAFLEEANLMK3</t>
  </si>
  <si>
    <t>TLLAGDTQK</t>
  </si>
  <si>
    <t>TLLAGDTQK1</t>
  </si>
  <si>
    <t>TLLAGDTQK2</t>
  </si>
  <si>
    <t>TLLAGQPELLR</t>
  </si>
  <si>
    <t>TLLAGQPELLR2</t>
  </si>
  <si>
    <t>TLLAHAIAGELDLPILK</t>
  </si>
  <si>
    <t>TLLAHAIAGELDLPILK2</t>
  </si>
  <si>
    <t>TLLAHAIAGELDLPILK3</t>
  </si>
  <si>
    <t>TLLAILDIVQAPMSSYFER</t>
  </si>
  <si>
    <t>TLLAILDIVQAPMSSYFER3</t>
  </si>
  <si>
    <t>TLLAQGNQIALLDSPTALSMEEK</t>
  </si>
  <si>
    <t>TLLAQGNQIALLDSPTALSMEEK3</t>
  </si>
  <si>
    <t>TLLASACK</t>
  </si>
  <si>
    <t>TLLASAC(UniMod:4)K</t>
  </si>
  <si>
    <t>TLLASAC(UniMod:4)K1</t>
  </si>
  <si>
    <t>TLLASLTK</t>
  </si>
  <si>
    <t>TLLASLTK2</t>
  </si>
  <si>
    <t>TLLASTHVNHNIYITEVK</t>
  </si>
  <si>
    <t>TLLASTHVNHNIYITEVK3</t>
  </si>
  <si>
    <t>TLLAWQR</t>
  </si>
  <si>
    <t>TLLAWQR2</t>
  </si>
  <si>
    <t>TLLCHDMMGGYLEDR</t>
  </si>
  <si>
    <t>TLLC(UniMod:4)HDMMGGYLEDR</t>
  </si>
  <si>
    <t>TLLC(UniMod:4)HDMMGGYLEDR2</t>
  </si>
  <si>
    <t>TLLC(UniMod:4)HDMMGGYLEDR3</t>
  </si>
  <si>
    <t>TLLCQFSLGAHSSR</t>
  </si>
  <si>
    <t>TLLC(UniMod:4)QFSLGAHSSR</t>
  </si>
  <si>
    <t>TLLC(UniMod:4)QFSLGAHSSR3</t>
  </si>
  <si>
    <t>TLLDDFAPMVPQLCEMLGR</t>
  </si>
  <si>
    <t>TLLDDFAPMVPQLC(UniMod:4)EMLGR</t>
  </si>
  <si>
    <t>TLLDDFAPMVPQLC(UniMod:4)EMLGR3</t>
  </si>
  <si>
    <t>TLLDFGCHPSLQDSEGDTPLHDAISK</t>
  </si>
  <si>
    <t>TLLDFGC(UniMod:4)HPSLQDSEGDTPLHDAISK</t>
  </si>
  <si>
    <t>TLLDFGC(UniMod:4)HPSLQDSEGDTPLHDAISK4</t>
  </si>
  <si>
    <t>TLLDPGR</t>
  </si>
  <si>
    <t>TLLDPGR2</t>
  </si>
  <si>
    <t>TLLDVVSALLLAENVSLPETLIK</t>
  </si>
  <si>
    <t>TLLDVVSALLLAENVSLPETLIK4</t>
  </si>
  <si>
    <t>TLLEEPAR</t>
  </si>
  <si>
    <t>TLLEEPAR2</t>
  </si>
  <si>
    <t>TLLEGGYFTGNGDSSTVLPLVLK</t>
  </si>
  <si>
    <t>TLLEGGYFTGNGDSSTVLPLVLK3</t>
  </si>
  <si>
    <t>TLLEGSGLESIINIIHSSLAEPR</t>
  </si>
  <si>
    <t>TLLEGSGLESIINIIHSSLAEPR4</t>
  </si>
  <si>
    <t>TLLELIPELRDNDK</t>
  </si>
  <si>
    <t>TLLELIPELRDNDK2</t>
  </si>
  <si>
    <t>TLLELIPELRDNDK3</t>
  </si>
  <si>
    <t>TLLELQMESER</t>
  </si>
  <si>
    <t>TLLELQMESER2</t>
  </si>
  <si>
    <t>TLLENTAITIGR</t>
  </si>
  <si>
    <t>TLLENTAITIGR3</t>
  </si>
  <si>
    <t>TLLEQFADR</t>
  </si>
  <si>
    <t>TLLEQFADR2</t>
  </si>
  <si>
    <t>TLLEQLDDDQ</t>
  </si>
  <si>
    <t>TLLEQLDDDQ2</t>
  </si>
  <si>
    <t>TLLEQLGGSGH</t>
  </si>
  <si>
    <t>TLLEQLGGSGH2</t>
  </si>
  <si>
    <t>TLLFGALSEIPSSSK</t>
  </si>
  <si>
    <t>TLLFGALSEIPSSSK2</t>
  </si>
  <si>
    <t>TLLFISNDK</t>
  </si>
  <si>
    <t>TLLFISNDK2</t>
  </si>
  <si>
    <t>TLLGDGVGR</t>
  </si>
  <si>
    <t>TLLGDGVGR2</t>
  </si>
  <si>
    <t>TLLGDPVPSLSDPASTSSQPGSQSQAR</t>
  </si>
  <si>
    <t>TLLGDPVPSLSDPASTSSQPGSQSQAR3</t>
  </si>
  <si>
    <t>TLLGLPPLPEDSIK</t>
  </si>
  <si>
    <t>TLLGLPPLPEDSIK2</t>
  </si>
  <si>
    <t>TLLGMPSYMLQSEELR</t>
  </si>
  <si>
    <t>TLLGMPSYMLQSEELR2</t>
  </si>
  <si>
    <t>TLLHHAVSTGSK</t>
  </si>
  <si>
    <t>TLLHHAVSTGSK2</t>
  </si>
  <si>
    <t>TLLHTLCK</t>
  </si>
  <si>
    <t>TLLHTLC(UniMod:4)K</t>
  </si>
  <si>
    <t>TLLHTLC(UniMod:4)K2</t>
  </si>
  <si>
    <t>TLLILFK</t>
  </si>
  <si>
    <t>TLLILFK2</t>
  </si>
  <si>
    <t>TLLILFKPLISFK</t>
  </si>
  <si>
    <t>TLLILFKPLISFK2</t>
  </si>
  <si>
    <t>TLLIVSHDQGFLDDVCTDIIHLDTQR</t>
  </si>
  <si>
    <t>TLLIVSHDQGFLDDVC(UniMod:4)TDIIHLDTQR</t>
  </si>
  <si>
    <t>TLLIVSHDQGFLDDVC(UniMod:4)TDIIHLDTQR4</t>
  </si>
  <si>
    <t>TLLLAFDNNK</t>
  </si>
  <si>
    <t>TLLLAFDNNK2</t>
  </si>
  <si>
    <t>TLLLCSPQPDGK</t>
  </si>
  <si>
    <t>TLLLC(UniMod:4)SPQPDGK</t>
  </si>
  <si>
    <t>TLLLC(UniMod:4)SPQPDGK2</t>
  </si>
  <si>
    <t>TLLLDGNPFR</t>
  </si>
  <si>
    <t>TLLLDGNPFR2</t>
  </si>
  <si>
    <t>TLLLEALISPGLR</t>
  </si>
  <si>
    <t>TLLLEALISPGLR3</t>
  </si>
  <si>
    <t>TLLLEFQNESR</t>
  </si>
  <si>
    <t>TLLLEFQNESR2</t>
  </si>
  <si>
    <t>TLLLHGNIITSLR</t>
  </si>
  <si>
    <t>TLLLHGNIITSLR2</t>
  </si>
  <si>
    <t>TLLLHGNIITSLR3</t>
  </si>
  <si>
    <t>TLLLLAK</t>
  </si>
  <si>
    <t>TLLLLAK2</t>
  </si>
  <si>
    <t>P01897;P01899;P14427</t>
  </si>
  <si>
    <t>TLLLLLAAALAPTQTR</t>
  </si>
  <si>
    <t>TLLLLLAAALAPTQTR2</t>
  </si>
  <si>
    <t>TLLLLSSVPK</t>
  </si>
  <si>
    <t>TLLLLSSVPK2</t>
  </si>
  <si>
    <t>TLLLPTPTVGAGDNHSDPHR</t>
  </si>
  <si>
    <t>TLLLPTPTVGAGDNHSDPHR4</t>
  </si>
  <si>
    <t>TLLLSLLATEIER</t>
  </si>
  <si>
    <t>TLLLSLLATEIER2</t>
  </si>
  <si>
    <t>TLLLVSELGLESEVLPVR</t>
  </si>
  <si>
    <t>TLLLVSELGLESEVLPVR3</t>
  </si>
  <si>
    <t>TLLLYTVPAVQGFFR</t>
  </si>
  <si>
    <t>TLLLYTVPAVQGFFR3</t>
  </si>
  <si>
    <t>TLLMDALK</t>
  </si>
  <si>
    <t>TLLMDALK1</t>
  </si>
  <si>
    <t>TLLNTQESLALNSNITGHITGMASAFR</t>
  </si>
  <si>
    <t>TLLNTQESLALNSNITGHITGMASAFR3</t>
  </si>
  <si>
    <t>TLLPLELQDDGSDSRK</t>
  </si>
  <si>
    <t>TLLPLELQDDGSDSRK2</t>
  </si>
  <si>
    <t>TLLPLELQDDGSDSRK3</t>
  </si>
  <si>
    <t>TLLPLLLESSTESAAEISSNSLER</t>
  </si>
  <si>
    <t>TLLPLLLESSTESAAEISSNSLER3</t>
  </si>
  <si>
    <t>TLLPMTGVMVGDIGK</t>
  </si>
  <si>
    <t>TLLPMTGVMVGDIGK2</t>
  </si>
  <si>
    <t>TLLPMTGVMVGDIGKK</t>
  </si>
  <si>
    <t>TLLPMTGVMVGDIGKK3</t>
  </si>
  <si>
    <t>TLLPSTSNSK</t>
  </si>
  <si>
    <t>TLLPSTSNSK2</t>
  </si>
  <si>
    <t>TLLPVPGYK</t>
  </si>
  <si>
    <t>TLLPVPGYK2</t>
  </si>
  <si>
    <t>TLLPVPTFENVSIPER</t>
  </si>
  <si>
    <t>TLLPVPTFENVSIPER2</t>
  </si>
  <si>
    <t>TLLPVPTFENVSIPER3</t>
  </si>
  <si>
    <t>TLLQDVPLGEK</t>
  </si>
  <si>
    <t>TLLQDVPLGEK2</t>
  </si>
  <si>
    <t>TLLQEQLHALSNDIK</t>
  </si>
  <si>
    <t>TLLQEQLHALSNDIK3</t>
  </si>
  <si>
    <t>TLLQEQLHALSNDIKK</t>
  </si>
  <si>
    <t>TLLQEQLHALSNDIKK4</t>
  </si>
  <si>
    <t>TLLQHVAQSQTATQTSVVVK</t>
  </si>
  <si>
    <t>TLLQHVAQSQTATQTSVVVK3</t>
  </si>
  <si>
    <t>TLLQMEEMESQIR</t>
  </si>
  <si>
    <t>TLLQMEEMESQIR2</t>
  </si>
  <si>
    <t>TLLQVLGGTLLESER</t>
  </si>
  <si>
    <t>TLLQVLGGTLLESER2</t>
  </si>
  <si>
    <t>TLLQVLGGTLLESER3</t>
  </si>
  <si>
    <t>TLLSATK</t>
  </si>
  <si>
    <t>TLLSATK1</t>
  </si>
  <si>
    <t>TLLSEDMRK</t>
  </si>
  <si>
    <t>TLLSEDMRK2</t>
  </si>
  <si>
    <t>TLLSETSSQSSK</t>
  </si>
  <si>
    <t>TLLSETSSQSSK2</t>
  </si>
  <si>
    <t>TLLSLCGAEK</t>
  </si>
  <si>
    <t>TLLSLC(UniMod:4)GAEK</t>
  </si>
  <si>
    <t>TLLSLC(UniMod:4)GAEK2</t>
  </si>
  <si>
    <t>A2AWP8;A2AWP8-2;A2AWP8-3;A2AWP8-4;A2AWP8-5</t>
  </si>
  <si>
    <t>ARGAL_MOUSE</t>
  </si>
  <si>
    <t>Arhgef10l</t>
  </si>
  <si>
    <t>Rho guanine nucleotide exchange factor 10-like protein</t>
  </si>
  <si>
    <t>TLLSLEDAAWASCGPR</t>
  </si>
  <si>
    <t>TLLSLEDAAWASC(UniMod:4)GPR</t>
  </si>
  <si>
    <t>TLLSLEDAAWASC(UniMod:4)GPR2</t>
  </si>
  <si>
    <t>TLLSNCK</t>
  </si>
  <si>
    <t>TLLSNC(UniMod:4)K</t>
  </si>
  <si>
    <t>TLLSNC(UniMod:4)K1</t>
  </si>
  <si>
    <t>TLLTFCTNGVLLR</t>
  </si>
  <si>
    <t>TLLTFC(UniMod:4)TNGVLLR</t>
  </si>
  <si>
    <t>TLLTFC(UniMod:4)TNGVLLR2</t>
  </si>
  <si>
    <t>TLLTQENPFFR</t>
  </si>
  <si>
    <t>TLLTQENPFFR2</t>
  </si>
  <si>
    <t>TLLTQENPFFR3</t>
  </si>
  <si>
    <t>TLLTWGSLFGHR</t>
  </si>
  <si>
    <t>TLLTWGSLFGHR3</t>
  </si>
  <si>
    <t>TLLVADPR</t>
  </si>
  <si>
    <t>TLLVADPR1</t>
  </si>
  <si>
    <t>TLLVHSAPSTTPK</t>
  </si>
  <si>
    <t>TLLVHSAPSTTPK2</t>
  </si>
  <si>
    <t>TLLVNCQNK</t>
  </si>
  <si>
    <t>TLLVNC(UniMod:4)QNK</t>
  </si>
  <si>
    <t>TLLVNC(UniMod:4)QNK2</t>
  </si>
  <si>
    <t>TLLVNNNR</t>
  </si>
  <si>
    <t>TLLVNNNR1</t>
  </si>
  <si>
    <t>TLMAGDSTLSTVTHVIVDEVHERDR</t>
  </si>
  <si>
    <t>TLMAGDSTLSTVTHVIVDEVHERDR4</t>
  </si>
  <si>
    <t>TLMAQSIYGGRVDNEFDQR</t>
  </si>
  <si>
    <t>TLMAQSIYGGRVDNEFDQR3</t>
  </si>
  <si>
    <t>TLMDNYEVSGGTIK</t>
  </si>
  <si>
    <t>TLMDNYEVSGGTIK2</t>
  </si>
  <si>
    <t>TLMEALVASYLIK</t>
  </si>
  <si>
    <t>TLMEALVASYLIK2</t>
  </si>
  <si>
    <t>TLMECCRPDHGYTHDSR</t>
  </si>
  <si>
    <t>TLMEC(UniMod:4)C(UniMod:4)RPDHGYTHDSR</t>
  </si>
  <si>
    <t>TLMEC(UniMod:4)C(UniMod:4)RPDHGYTHDSR4</t>
  </si>
  <si>
    <t>TLMENQHWYELIQDAQK</t>
  </si>
  <si>
    <t>TLMENQHWYELIQDAQK3</t>
  </si>
  <si>
    <t>TLMGQCQDLRK</t>
  </si>
  <si>
    <t>TLMGQC(UniMod:4)QDLRK</t>
  </si>
  <si>
    <t>TLMGQC(UniMod:4)QDLRK2</t>
  </si>
  <si>
    <t>TLMHHIPEQTTQLLK</t>
  </si>
  <si>
    <t>TLMHHIPEQTTQLLK2</t>
  </si>
  <si>
    <t>TLMHLADAAEVR</t>
  </si>
  <si>
    <t>TLMHLADAAEVR2</t>
  </si>
  <si>
    <t>TLMIPGPQLKPWEEYEETQGEAQK</t>
  </si>
  <si>
    <t>TLMIPGPQLKPWEEYEETQGEAQK3</t>
  </si>
  <si>
    <t>TLMLPLTEGSLR</t>
  </si>
  <si>
    <t>TLMLPLTEGSLR2</t>
  </si>
  <si>
    <t>TLMLRPDLELQFK</t>
  </si>
  <si>
    <t>TLMLRPDLELQFK3</t>
  </si>
  <si>
    <t>Q924N4;Q9JIS8;Q9WVL3;Q924N4-2;Q9WVL3-2</t>
  </si>
  <si>
    <t>TLMMEQR</t>
  </si>
  <si>
    <t>TLMMEQR2</t>
  </si>
  <si>
    <t>TLMNLGGLAVAR</t>
  </si>
  <si>
    <t>TLMNLGGLAVAR3</t>
  </si>
  <si>
    <t>TLMQQALPPEAQQVR</t>
  </si>
  <si>
    <t>TLMQQALPPEAQQVR2</t>
  </si>
  <si>
    <t>P07758;P22599;Q00896;Q00897</t>
  </si>
  <si>
    <t>TLMSPLGITR</t>
  </si>
  <si>
    <t>TLMSPLGITR2</t>
  </si>
  <si>
    <t>TLMTFCPR</t>
  </si>
  <si>
    <t>TLMTFC(UniMod:4)PR</t>
  </si>
  <si>
    <t>TLMTFC(UniMod:4)PR2</t>
  </si>
  <si>
    <t>TLMVGDRLETDILFGHR</t>
  </si>
  <si>
    <t>TLMVGDRLETDILFGHR4</t>
  </si>
  <si>
    <t>TLNADLMMFAHK</t>
  </si>
  <si>
    <t>TLNADLMMFAHK2</t>
  </si>
  <si>
    <t>TLNADLMMFAHK3</t>
  </si>
  <si>
    <t>TLNAHEHFVTSLDFHK</t>
  </si>
  <si>
    <t>TLNAHEHFVTSLDFHK4</t>
  </si>
  <si>
    <t>TLNDKTENQK</t>
  </si>
  <si>
    <t>TLNDKTENQK2</t>
  </si>
  <si>
    <t>TLNEADCATVPPAIR</t>
  </si>
  <si>
    <t>TLNEADC(UniMod:4)ATVPPAIR</t>
  </si>
  <si>
    <t>TLNEADC(UniMod:4)ATVPPAIR2</t>
  </si>
  <si>
    <t>TLNEADC(UniMod:4)ATVPPAIR3</t>
  </si>
  <si>
    <t>TLNGHTFSPIPIVGPISCSQCMKPFTNK</t>
  </si>
  <si>
    <t>TLNGHTFSPIPIVGPISC(UniMod:4)SQC(UniMod:4)MKPFTNK</t>
  </si>
  <si>
    <t>TLNGHTFSPIPIVGPISC(UniMod:4)SQC(UniMod:4)MKPFTNK4</t>
  </si>
  <si>
    <t>TLNHLISGFETFEK</t>
  </si>
  <si>
    <t>TLNHLISGFETFEK3</t>
  </si>
  <si>
    <t>TLNIFLTK</t>
  </si>
  <si>
    <t>TLNIFLTK2</t>
  </si>
  <si>
    <t>TLNLAGNFLESLSGLHK</t>
  </si>
  <si>
    <t>TLNLAGNFLESLSGLHK3</t>
  </si>
  <si>
    <t>TLNLSGNELK</t>
  </si>
  <si>
    <t>TLNLSGNELK2</t>
  </si>
  <si>
    <t>TLNMTTSPEEK</t>
  </si>
  <si>
    <t>TLNMTTSPEEK2</t>
  </si>
  <si>
    <t>Q91W53;Q91W53-2</t>
  </si>
  <si>
    <t>TLNNLYAEAEK</t>
  </si>
  <si>
    <t>TLNNLYAEAEK2</t>
  </si>
  <si>
    <t>TLNNQPVFEYILHCLR</t>
  </si>
  <si>
    <t>TLNNQPVFEYILHC(UniMod:4)LR</t>
  </si>
  <si>
    <t>TLNNQPVFEYILHC(UniMod:4)LR3</t>
  </si>
  <si>
    <t>TLNPEFNERFEWDLPLDGTLR</t>
  </si>
  <si>
    <t>TLNPEFNERFEWDLPLDGTLR3</t>
  </si>
  <si>
    <t>TLNPQMLQK</t>
  </si>
  <si>
    <t>TLNPQMLQK2</t>
  </si>
  <si>
    <t>TLNPSWLR</t>
  </si>
  <si>
    <t>TLNPSWLR2</t>
  </si>
  <si>
    <t>TLNPTFDENFHFPVPYEELADR</t>
  </si>
  <si>
    <t>TLNPTFDENFHFPVPYEELADR3</t>
  </si>
  <si>
    <t>TLNQLGTPQDSPELR</t>
  </si>
  <si>
    <t>TLNQLGTPQDSPELR2</t>
  </si>
  <si>
    <t>TLNQQLTNHIR</t>
  </si>
  <si>
    <t>TLNQQLTNHIR3</t>
  </si>
  <si>
    <t>TLNQQLTNHIRESLPTLR</t>
  </si>
  <si>
    <t>TLNQQLTNHIRESLPTLR4</t>
  </si>
  <si>
    <t>TLNQVLYR</t>
  </si>
  <si>
    <t>TLNQVLYR2</t>
  </si>
  <si>
    <t>TLNSTLK</t>
  </si>
  <si>
    <t>TLNSTLK1</t>
  </si>
  <si>
    <t>TLNSVFTTK</t>
  </si>
  <si>
    <t>TLNSVFTTK2</t>
  </si>
  <si>
    <t>TLNVLHNR</t>
  </si>
  <si>
    <t>TLNVLHNR2</t>
  </si>
  <si>
    <t>TLNVVQSVLNINVNNPTNK</t>
  </si>
  <si>
    <t>TLNVVQSVLNINVNNPTNK3</t>
  </si>
  <si>
    <t>TLPAAPASANTAATTTAPAK</t>
  </si>
  <si>
    <t>TLPAAPASANTAATTTAPAK2</t>
  </si>
  <si>
    <t>TLPADYGDSLAK</t>
  </si>
  <si>
    <t>TLPADYGDSLAK2</t>
  </si>
  <si>
    <t>TLPAHSDPVSAVHFNR</t>
  </si>
  <si>
    <t>TLPAHSDPVSAVHFNR2</t>
  </si>
  <si>
    <t>TLPAHSDPVSAVHFNR3</t>
  </si>
  <si>
    <t>TLPAIELR</t>
  </si>
  <si>
    <t>TLPAIELR2</t>
  </si>
  <si>
    <t>TLPALVWHR</t>
  </si>
  <si>
    <t>TLPALVWHR2</t>
  </si>
  <si>
    <t>TLPAPNQDTLR</t>
  </si>
  <si>
    <t>TLPAPNQDTLR2</t>
  </si>
  <si>
    <t>TLPAPNQDTLRLLIQHLCR</t>
  </si>
  <si>
    <t>TLPAPNQDTLRLLIQHLC(UniMod:4)R</t>
  </si>
  <si>
    <t>TLPAPNQDTLRLLIQHLC(UniMod:4)R4</t>
  </si>
  <si>
    <t>TLPAQGMGTAEVLER</t>
  </si>
  <si>
    <t>TLPAQGMGTAEVLER2</t>
  </si>
  <si>
    <t>TLPAQGMGTAEVLER3</t>
  </si>
  <si>
    <t>TLPCEETVVAPSEPHDR</t>
  </si>
  <si>
    <t>TLPC(UniMod:4)EETVVAPSEPHDR</t>
  </si>
  <si>
    <t>TLPC(UniMod:4)EETVVAPSEPHDR3</t>
  </si>
  <si>
    <t>TLPCLHTYCQDCLAQLDIGGQVR</t>
  </si>
  <si>
    <t>TLPC(UniMod:4)LHTYC(UniMod:4)QDC(UniMod:4)LAQLDIGGQVR</t>
  </si>
  <si>
    <t>TLPC(UniMod:4)LHTYC(UniMod:4)QDC(UniMod:4)LAQLDIGGQVR3</t>
  </si>
  <si>
    <t>TLPDDQTEVVIYVVER</t>
  </si>
  <si>
    <t>TLPDDQTEVVIYVVER3</t>
  </si>
  <si>
    <t>TLPEIAPSDPVQIGR</t>
  </si>
  <si>
    <t>TLPEIAPSDPVQIGR2</t>
  </si>
  <si>
    <t>TLPELITQFDLTR</t>
  </si>
  <si>
    <t>TLPELITQFDLTR2</t>
  </si>
  <si>
    <t>TLPELITQFDLTR3</t>
  </si>
  <si>
    <t>TLPELYELVNR</t>
  </si>
  <si>
    <t>TLPELYELVNR2</t>
  </si>
  <si>
    <t>TLPGELSK</t>
  </si>
  <si>
    <t>TLPGELSK1</t>
  </si>
  <si>
    <t>TLPGGIQVNGPR</t>
  </si>
  <si>
    <t>TLPGGIQVNGPR2</t>
  </si>
  <si>
    <t>Q9CPY3;Q9CPY3-2</t>
  </si>
  <si>
    <t>TLPGISPPVVK</t>
  </si>
  <si>
    <t>TLPGISPPVVK2</t>
  </si>
  <si>
    <t>TLPGMHHPIQMK</t>
  </si>
  <si>
    <t>TLPGMHHPIQMK2</t>
  </si>
  <si>
    <t>TLPGMHHPIQMK3</t>
  </si>
  <si>
    <t>TLPGMHHPIQMKPADSEK</t>
  </si>
  <si>
    <t>TLPGMHHPIQMKPADSEK3</t>
  </si>
  <si>
    <t>TLPGMHHPIQMKPADSEK4</t>
  </si>
  <si>
    <t>TLPHFIK</t>
  </si>
  <si>
    <t>TLPHFIK1</t>
  </si>
  <si>
    <t>TLPHFIKDDYGPESR</t>
  </si>
  <si>
    <t>TLPHFIKDDYGPESR4</t>
  </si>
  <si>
    <t>TLPHFILVECCK</t>
  </si>
  <si>
    <t>TLPHFILVEC(UniMod:4)C(UniMod:4)K</t>
  </si>
  <si>
    <t>TLPHFILVEC(UniMod:4)C(UniMod:4)K3</t>
  </si>
  <si>
    <t>TLPHVVNTMPHTSAMNR</t>
  </si>
  <si>
    <t>TLPHVVNTMPHTSAMNR2</t>
  </si>
  <si>
    <t>TLPHVVNTMPHTSAMNR3</t>
  </si>
  <si>
    <t>TLPIAFK</t>
  </si>
  <si>
    <t>TLPIAFK2</t>
  </si>
  <si>
    <t>TLPIENTTDCLSTMTSVCK</t>
  </si>
  <si>
    <t>TLPIENTTDC(UniMod:4)LSTMTSVC(UniMod:4)K</t>
  </si>
  <si>
    <t>TLPIENTTDC(UniMod:4)LSTMTSVC(UniMod:4)K3</t>
  </si>
  <si>
    <t>TLPIPVQITLR</t>
  </si>
  <si>
    <t>TLPIPVQITLR2</t>
  </si>
  <si>
    <t>TLPLCAVGGDHK</t>
  </si>
  <si>
    <t>TLPLC(UniMod:4)AVGGDHK</t>
  </si>
  <si>
    <t>TLPLC(UniMod:4)AVGGDHK2</t>
  </si>
  <si>
    <t>TLPLC(UniMod:4)AVGGDHK3</t>
  </si>
  <si>
    <t>TLPLSGSTFHDQIAMLSHR</t>
  </si>
  <si>
    <t>TLPLSGSTFHDQIAMLSHR3</t>
  </si>
  <si>
    <t>TLPNHLCTSSLLSK</t>
  </si>
  <si>
    <t>TLPNHLC(UniMod:4)TSSLLSK</t>
  </si>
  <si>
    <t>TLPNHLC(UniMod:4)TSSLLSK2</t>
  </si>
  <si>
    <t>TLPNHLC(UniMod:4)TSSLLSK3</t>
  </si>
  <si>
    <t>TLPPAPVLLLLSTDGVLCPFYMINQNPGVR</t>
  </si>
  <si>
    <t>TLPPAPVLLLLSTDGVLC(UniMod:4)PFYMINQNPGVR</t>
  </si>
  <si>
    <t>TLPPAPVLLLLSTDGVLC(UniMod:4)PFYMINQNPGVR4</t>
  </si>
  <si>
    <t>TLPQAEALDK</t>
  </si>
  <si>
    <t>TLPQAEALDK2</t>
  </si>
  <si>
    <t>TLPQGAGHLAFSQR</t>
  </si>
  <si>
    <t>TLPQGAGHLAFSQR3</t>
  </si>
  <si>
    <t>TLPQGGSSGPAHDER</t>
  </si>
  <si>
    <t>TLPQGGSSGPAHDER2</t>
  </si>
  <si>
    <t>TLPQGGSSGPAHDER3</t>
  </si>
  <si>
    <t>TLPQLPNEEK</t>
  </si>
  <si>
    <t>TLPQLPNEEK2</t>
  </si>
  <si>
    <t>TLPQMFTK</t>
  </si>
  <si>
    <t>TLPQMFTK1</t>
  </si>
  <si>
    <t>TLPQMFTK2</t>
  </si>
  <si>
    <t>P70255;P70255-2;P70255-3;P70255-4;P70255-5</t>
  </si>
  <si>
    <t>TLPSTSSSGSK</t>
  </si>
  <si>
    <t>TLPSTSSSGSK2</t>
  </si>
  <si>
    <t>TLPSTWSDPSVNISLDNLLPGMQPSK</t>
  </si>
  <si>
    <t>TLPSTWSDPSVNISLDNLLPGMQPSK3</t>
  </si>
  <si>
    <t>TLPSVLILGSLTAVMLMTESGR</t>
  </si>
  <si>
    <t>TLPSVLILGSLTAVMLMTESGR3</t>
  </si>
  <si>
    <t>TLPSVLILGSLTAVMLMTESGRK</t>
  </si>
  <si>
    <t>TLPSVLILGSLTAVMLMTESGRK3</t>
  </si>
  <si>
    <t>TLPSVVLVPLHTTPK</t>
  </si>
  <si>
    <t>TLPSVVLVPLHTTPK3</t>
  </si>
  <si>
    <t>TLPTLSEDPSGAGITGYK</t>
  </si>
  <si>
    <t>TLPTLSEDPSGAGITGYK2</t>
  </si>
  <si>
    <t>Q08775;Q64131;Q08775-3;Q08775-2;Q08775-4;Q08775-5;Q08775-6;Q08775-7;Q08775-8;Q08775-9;Q64131-2</t>
  </si>
  <si>
    <t>TLPVAFK</t>
  </si>
  <si>
    <t>TLPVAFK1</t>
  </si>
  <si>
    <t>TLPWASVLRVWDMFFCEGVK</t>
  </si>
  <si>
    <t>TLPWASVLRVWDMFFC(UniMod:4)EGVK</t>
  </si>
  <si>
    <t>TLPWASVLRVWDMFFC(UniMod:4)EGVK3</t>
  </si>
  <si>
    <t>TLPYFIR</t>
  </si>
  <si>
    <t>TLPYFIR2</t>
  </si>
  <si>
    <t>TLQAATFLDFLWHNMK</t>
  </si>
  <si>
    <t>TLQAATFLDFLWHNMK3</t>
  </si>
  <si>
    <t>TLQAAVACEPSASK</t>
  </si>
  <si>
    <t>TLQAAVAC(UniMod:4)EPSASK</t>
  </si>
  <si>
    <t>TLQAAVAC(UniMod:4)EPSASK2</t>
  </si>
  <si>
    <t>TLQALQIPAAK</t>
  </si>
  <si>
    <t>TLQALQIPAAK3</t>
  </si>
  <si>
    <t>TLQCFQTK</t>
  </si>
  <si>
    <t>TLQC(UniMod:4)FQTK</t>
  </si>
  <si>
    <t>TLQC(UniMod:4)FQTK2</t>
  </si>
  <si>
    <t>TLQCLNAVK</t>
  </si>
  <si>
    <t>TLQC(UniMod:4)LNAVK</t>
  </si>
  <si>
    <t>TLQC(UniMod:4)LNAVK2</t>
  </si>
  <si>
    <t>TLQCWEQVLLR</t>
  </si>
  <si>
    <t>TLQC(UniMod:4)WEQVLLR</t>
  </si>
  <si>
    <t>TLQC(UniMod:4)WEQVLLR2</t>
  </si>
  <si>
    <t>TLQDAQTLHSVAIDSGFR</t>
  </si>
  <si>
    <t>TLQDAQTLHSVAIDSGFR3</t>
  </si>
  <si>
    <t>TLQDSWLQAQATLTEQEQELAALR</t>
  </si>
  <si>
    <t>TLQDSWLQAQATLTEQEQELAALR3</t>
  </si>
  <si>
    <t>TLQECFQMFQVIHQLTTSAEDILMVTK</t>
  </si>
  <si>
    <t>TLQEC(UniMod:4)FQMFQVIHQLTTSAEDILMVTK</t>
  </si>
  <si>
    <t>TLQEC(UniMod:4)FQMFQVIHQLTTSAEDILMVTK4</t>
  </si>
  <si>
    <t>TLQEDLVK</t>
  </si>
  <si>
    <t>TLQEDLVK1</t>
  </si>
  <si>
    <t>TLQEDLVK2</t>
  </si>
  <si>
    <t>TLQEEHVTVAQLREEAER</t>
  </si>
  <si>
    <t>TLQEEHVTVAQLREEAER3</t>
  </si>
  <si>
    <t>TLQEEHVTVAQLREEAER4</t>
  </si>
  <si>
    <t>TLQEERDEAR</t>
  </si>
  <si>
    <t>TLQEERDEAR2</t>
  </si>
  <si>
    <t>TLQEHPSLAYCEDR</t>
  </si>
  <si>
    <t>TLQEHPSLAYC(UniMod:4)EDR</t>
  </si>
  <si>
    <t>TLQEHPSLAYC(UniMod:4)EDR3</t>
  </si>
  <si>
    <t>TLQELSIDGLLNR</t>
  </si>
  <si>
    <t>TLQELSIDGLLNR2</t>
  </si>
  <si>
    <t>TLQEQLENGPNTQLAR</t>
  </si>
  <si>
    <t>TLQEQLENGPNTQLAR2</t>
  </si>
  <si>
    <t>TLQEQLENGPNTQLAR3</t>
  </si>
  <si>
    <t>TLQEQSGAMNIR</t>
  </si>
  <si>
    <t>TLQEQSGAMNIR2</t>
  </si>
  <si>
    <t>TLQETKPEPPVNFLR</t>
  </si>
  <si>
    <t>TLQETKPEPPVNFLR2</t>
  </si>
  <si>
    <t>TLQEVLIMEYR</t>
  </si>
  <si>
    <t>TLQEVLIMEYR3</t>
  </si>
  <si>
    <t>TLQEVQEGFVFSK</t>
  </si>
  <si>
    <t>TLQEVQEGFVFSK2</t>
  </si>
  <si>
    <t>TLQEVQFLLHPK</t>
  </si>
  <si>
    <t>TLQEVQFLLHPK2</t>
  </si>
  <si>
    <t>TLQEVQFLLHPK3</t>
  </si>
  <si>
    <t>TLQGHGHWVNTMALSTDYALR</t>
  </si>
  <si>
    <t>TLQGHGHWVNTMALSTDYALR4</t>
  </si>
  <si>
    <t>TLQGHSVIR</t>
  </si>
  <si>
    <t>TLQGHSVIR2</t>
  </si>
  <si>
    <t>TLQGLLDQGIPSK</t>
  </si>
  <si>
    <t>TLQGLLDQGIPSK2</t>
  </si>
  <si>
    <t>TLQGSELSVR</t>
  </si>
  <si>
    <t>TLQGSELSVR2</t>
  </si>
  <si>
    <t>TLQHSLPEEGVELDPHVR</t>
  </si>
  <si>
    <t>TLQHSLPEEGVELDPHVR3</t>
  </si>
  <si>
    <t>TLQHSLPEEGVELDPHVR4</t>
  </si>
  <si>
    <t>TLQHSLPEEGVELDPHVRDCVQTYIR</t>
  </si>
  <si>
    <t>TLQHSLPEEGVELDPHVRDC(UniMod:4)VQTYIR</t>
  </si>
  <si>
    <t>TLQHSLPEEGVELDPHVRDC(UniMod:4)VQTYIR4</t>
  </si>
  <si>
    <t>TLQIEYHFETVQK</t>
  </si>
  <si>
    <t>TLQIEYHFETVQK3</t>
  </si>
  <si>
    <t>TLQISPLDNGDLVR</t>
  </si>
  <si>
    <t>TLQISPLDNGDLVR3</t>
  </si>
  <si>
    <t>TLQISYEALK</t>
  </si>
  <si>
    <t>TLQISYEALK2</t>
  </si>
  <si>
    <t>TLQLAVATHQEPPDAK</t>
  </si>
  <si>
    <t>TLQLAVATHQEPPDAK3</t>
  </si>
  <si>
    <t>TLQLDEDVLCVSYSPNQK</t>
  </si>
  <si>
    <t>TLQLDEDVLC(UniMod:4)VSYSPNQK</t>
  </si>
  <si>
    <t>TLQLDEDVLC(UniMod:4)VSYSPNQK3</t>
  </si>
  <si>
    <t>TLQLDPNIPGVFR</t>
  </si>
  <si>
    <t>TLQLDPNIPGVFR2</t>
  </si>
  <si>
    <t>TLQLLNDLSIGYSSVR</t>
  </si>
  <si>
    <t>TLQLLNDLSIGYSSVR3</t>
  </si>
  <si>
    <t>TLQLWLDNPK</t>
  </si>
  <si>
    <t>TLQLWLDNPK2</t>
  </si>
  <si>
    <t>TLQNCETGK</t>
  </si>
  <si>
    <t>TLQNC(UniMod:4)ETGK</t>
  </si>
  <si>
    <t>TLQNC(UniMod:4)ETGK2</t>
  </si>
  <si>
    <t>TLQNILEVEK</t>
  </si>
  <si>
    <t>TLQNILEVEK2</t>
  </si>
  <si>
    <t>TLQNPLPTTPK</t>
  </si>
  <si>
    <t>TLQNPLPTTPK2</t>
  </si>
  <si>
    <t>TLQNSPSLHSR</t>
  </si>
  <si>
    <t>TLQNSPSLHSR3</t>
  </si>
  <si>
    <t>TLQPAGQNMK</t>
  </si>
  <si>
    <t>TLQPAGQNMK2</t>
  </si>
  <si>
    <t>TLQQCLFLHFQANAK</t>
  </si>
  <si>
    <t>TLQQC(UniMod:4)LFLHFQANAK</t>
  </si>
  <si>
    <t>TLQQC(UniMod:4)LFLHFQANAK3</t>
  </si>
  <si>
    <t>TLQQMEEVLGSAQVEAQALMLK</t>
  </si>
  <si>
    <t>TLQQMEEVLGSAQVEAQALMLK3</t>
  </si>
  <si>
    <t>TLQQMLLK</t>
  </si>
  <si>
    <t>TLQQMLLK1</t>
  </si>
  <si>
    <t>TLQQQINHIMDPPGR</t>
  </si>
  <si>
    <t>TLQQQINHIMDPPGR2</t>
  </si>
  <si>
    <t>TLQQQINHIMDPPGR3</t>
  </si>
  <si>
    <t>TLQSEPLPER</t>
  </si>
  <si>
    <t>TLQSEPLPER2</t>
  </si>
  <si>
    <t>TLQSVVLSK</t>
  </si>
  <si>
    <t>TLQSVVLSK1</t>
  </si>
  <si>
    <t>TLQTDPIDSFETER</t>
  </si>
  <si>
    <t>TLQTDPIDSFETER2</t>
  </si>
  <si>
    <t>TLQTISLLGYMK</t>
  </si>
  <si>
    <t>TLQTISLLGYMK2</t>
  </si>
  <si>
    <t>TLQTISLLGYMK3</t>
  </si>
  <si>
    <t>TLQTLCCR</t>
  </si>
  <si>
    <t>TLQTLC(UniMod:4)C(UniMod:4)R</t>
  </si>
  <si>
    <t>TLQTLC(UniMod:4)C(UniMod:4)R2</t>
  </si>
  <si>
    <t>TLQTLEIDLDSMK</t>
  </si>
  <si>
    <t>TLQTLEIDLDSMK2</t>
  </si>
  <si>
    <t>TLQTVGPSHAR</t>
  </si>
  <si>
    <t>TLQTVGPSHAR2</t>
  </si>
  <si>
    <t>TLQTVPAGAK</t>
  </si>
  <si>
    <t>TLQTVPAGAK2</t>
  </si>
  <si>
    <t>TLQVCAIMNLDSMSYDDCLK</t>
  </si>
  <si>
    <t>TLQVC(UniMod:4)AIMNLDSMSYDDC(UniMod:4)LK</t>
  </si>
  <si>
    <t>TLQVC(UniMod:4)AIMNLDSMSYDDC(UniMod:4)LK3</t>
  </si>
  <si>
    <t>TLQVISFIDVLFR</t>
  </si>
  <si>
    <t>TLQVISFIDVLFR2</t>
  </si>
  <si>
    <t>TLQVLIK</t>
  </si>
  <si>
    <t>TLQVLIK1</t>
  </si>
  <si>
    <t>TLQVSLPAKPANDNDEFEK</t>
  </si>
  <si>
    <t>TLQVSLPAKPANDNDEFEK3</t>
  </si>
  <si>
    <t>TLQVVSFLHTVLLCDK</t>
  </si>
  <si>
    <t>TLQVVSFLHTVLLC(UniMod:4)DK</t>
  </si>
  <si>
    <t>TLQVVSFLHTVLLC(UniMod:4)DK3</t>
  </si>
  <si>
    <t>TLQVVVSSLLTEAGFESAEK</t>
  </si>
  <si>
    <t>TLQVVVSSLLTEAGFESAEK3</t>
  </si>
  <si>
    <t>TLRDIETFYNTSIEEMPLNVADLI</t>
  </si>
  <si>
    <t>TLRDIETFYNTSIEEMPLNVADLI3</t>
  </si>
  <si>
    <t>TLRDPSLPLLELQDIMTSVSGR</t>
  </si>
  <si>
    <t>TLRDPSLPLLELQDIMTSVSGR3</t>
  </si>
  <si>
    <t>TLRDQLLLLHNQLLYER</t>
  </si>
  <si>
    <t>TLRDQLLLLHNQLLYER4</t>
  </si>
  <si>
    <t>TLRPALVGVVK</t>
  </si>
  <si>
    <t>TLRPALVGVVK2</t>
  </si>
  <si>
    <t>TLRPALVGVVK3</t>
  </si>
  <si>
    <t>TLSAIYSQLGNAYFYLHDYAK</t>
  </si>
  <si>
    <t>TLSAIYSQLGNAYFYLHDYAK3</t>
  </si>
  <si>
    <t>TLSAIYSQLGNAYFYLK</t>
  </si>
  <si>
    <t>TLSAIYSQLGNAYFYLK2</t>
  </si>
  <si>
    <t>TLSCLDHVISYYHVASDTEK</t>
  </si>
  <si>
    <t>TLSC(UniMod:4)LDHVISYYHVASDTEK</t>
  </si>
  <si>
    <t>TLSC(UniMod:4)LDHVISYYHVASDTEK4</t>
  </si>
  <si>
    <t>TLSCVDRLEVGEVR</t>
  </si>
  <si>
    <t>TLSC(UniMod:4)VDRLEVGEVR</t>
  </si>
  <si>
    <t>TLSC(UniMod:4)VDRLEVGEVR2</t>
  </si>
  <si>
    <t>TLSC(UniMod:4)VDRLEVGEVR3</t>
  </si>
  <si>
    <t>TLSDATTK</t>
  </si>
  <si>
    <t>TLSDATTK1</t>
  </si>
  <si>
    <t>TLSDESIYSSQR</t>
  </si>
  <si>
    <t>TLSDESIYSSQR2</t>
  </si>
  <si>
    <t>TLSDLQLDYLDLYLIHWPTGFK</t>
  </si>
  <si>
    <t>TLSDLQLDYLDLYLIHWPTGFK3</t>
  </si>
  <si>
    <t>TLSDLQLDYLDLYLIHWPTGFK4</t>
  </si>
  <si>
    <t>TLSDNVNLPQGVR</t>
  </si>
  <si>
    <t>TLSDNVNLPQGVR2</t>
  </si>
  <si>
    <t>TLSEAHEDCVNNIR</t>
  </si>
  <si>
    <t>TLSEAHEDC(UniMod:4)VNNIR</t>
  </si>
  <si>
    <t>TLSEAHEDC(UniMod:4)VNNIR3</t>
  </si>
  <si>
    <t>TLSEHEADDTR</t>
  </si>
  <si>
    <t>TLSEHEADDTR3</t>
  </si>
  <si>
    <t>TLSESESFEAAVYTLAK</t>
  </si>
  <si>
    <t>TLSESESFEAAVYTLAK2</t>
  </si>
  <si>
    <t>TLSESESFEAAVYTLAK3</t>
  </si>
  <si>
    <t>TLSFSHDGK</t>
  </si>
  <si>
    <t>TLSFSHDGK2</t>
  </si>
  <si>
    <t>TLSGDSSSDSTR</t>
  </si>
  <si>
    <t>TLSGDSSSDSTR2</t>
  </si>
  <si>
    <t>TLSGGITVNGPR</t>
  </si>
  <si>
    <t>TLSGGITVNGPR2</t>
  </si>
  <si>
    <t>TLSGLLEWK</t>
  </si>
  <si>
    <t>TLSGLLEWK2</t>
  </si>
  <si>
    <t>TLSGMESYCVR</t>
  </si>
  <si>
    <t>TLSGMESYC(UniMod:4)VR</t>
  </si>
  <si>
    <t>TLSGMESYC(UniMod:4)VR3</t>
  </si>
  <si>
    <t>TLSGSGSGSGSSYSGSSSR</t>
  </si>
  <si>
    <t>TLSGSGSGSGSSYSGSSSR2</t>
  </si>
  <si>
    <t>TLSHHLIAEGFLVEVPK</t>
  </si>
  <si>
    <t>TLSHHLIAEGFLVEVPK2</t>
  </si>
  <si>
    <t>TLSHPQQMALLDQTK</t>
  </si>
  <si>
    <t>TLSHPQQMALLDQTK2</t>
  </si>
  <si>
    <t>TLSKDDVNYR</t>
  </si>
  <si>
    <t>TLSKDDVNYR2</t>
  </si>
  <si>
    <t>TLSLCHAVHFCAR</t>
  </si>
  <si>
    <t>TLSLC(UniMod:4)HAVHFC(UniMod:4)AR</t>
  </si>
  <si>
    <t>TLSLC(UniMod:4)HAVHFC(UniMod:4)AR2</t>
  </si>
  <si>
    <t>TLSLC(UniMod:4)HAVHFC(UniMod:4)AR3</t>
  </si>
  <si>
    <t>TLSLC(UniMod:4)HAVHFC(UniMod:4)AR4</t>
  </si>
  <si>
    <t>TLSLDPSGR</t>
  </si>
  <si>
    <t>TLSLDPSGR2</t>
  </si>
  <si>
    <t>TLSLHYFEEPELR</t>
  </si>
  <si>
    <t>TLSLHYFEEPELR3</t>
  </si>
  <si>
    <t>TLSLSGNQLGALPPQLCCLR</t>
  </si>
  <si>
    <t>TLSLSGNQLGALPPQLC(UniMod:4)C(UniMod:4)LR</t>
  </si>
  <si>
    <t>TLSLSGNQLGALPPQLC(UniMod:4)C(UniMod:4)LR3</t>
  </si>
  <si>
    <t>TLSMTLK</t>
  </si>
  <si>
    <t>TLSMTLK1</t>
  </si>
  <si>
    <t>TLSNATMHFVSENK</t>
  </si>
  <si>
    <t>TLSNATMHFVSENK3</t>
  </si>
  <si>
    <t>TLSNSEENPLNSYYLK</t>
  </si>
  <si>
    <t>TLSNSEENPLNSYYLK2</t>
  </si>
  <si>
    <t>TLSPTGNISSAPK</t>
  </si>
  <si>
    <t>TLSPTGNISSAPK2</t>
  </si>
  <si>
    <t>TLSQCGAGVFEYFNSK</t>
  </si>
  <si>
    <t>TLSQC(UniMod:4)GAGVFEYFNSK</t>
  </si>
  <si>
    <t>TLSQC(UniMod:4)GAGVFEYFNSK2</t>
  </si>
  <si>
    <t>TLSQLSVQEDVK</t>
  </si>
  <si>
    <t>TLSQLSVQEDVK2</t>
  </si>
  <si>
    <t>TLSQWVMGIR</t>
  </si>
  <si>
    <t>TLSQWVMGIR2</t>
  </si>
  <si>
    <t>TLSSAHAAVSLVASWVLR</t>
  </si>
  <si>
    <t>TLSSAHAAVSLVASWVLR2</t>
  </si>
  <si>
    <t>TLSSAHAAVSLVASWVLR3</t>
  </si>
  <si>
    <t>TLSSCPAVDSVVSLLDGVVEK</t>
  </si>
  <si>
    <t>TLSSC(UniMod:4)PAVDSVVSLLDGVVEK</t>
  </si>
  <si>
    <t>TLSSC(UniMod:4)PAVDSVVSLLDGVVEK3</t>
  </si>
  <si>
    <t>Q7TQH0</t>
  </si>
  <si>
    <t>Ataxin-2-like protein</t>
  </si>
  <si>
    <t>TLSSPSNRPSGEASVPPTSAALPFLPVGR</t>
  </si>
  <si>
    <t>TLSSPSNRPSGEASVPPTSAALPFLPVGR3</t>
  </si>
  <si>
    <t>TLSSPTGTETNPPK</t>
  </si>
  <si>
    <t>TLSSPTGTETNPPK2</t>
  </si>
  <si>
    <t>TLSSQGNTSPLK</t>
  </si>
  <si>
    <t>TLSSQGNTSPLK2</t>
  </si>
  <si>
    <t>TLSSSTQANLEIDSLYEGIDFYTSITR</t>
  </si>
  <si>
    <t>TLSSSTQANLEIDSLYEGIDFYTSITR4</t>
  </si>
  <si>
    <t>TLSSVYHMAFQPSAQSEDSAMVHR</t>
  </si>
  <si>
    <t>TLSSVYHMAFQPSAQSEDSAMVHR3</t>
  </si>
  <si>
    <t>TLSTDAVQYHLQMEDR</t>
  </si>
  <si>
    <t>TLSTDAVQYHLQMEDR2</t>
  </si>
  <si>
    <t>TLSTDAVQYHLQMEDR3</t>
  </si>
  <si>
    <t>TLSTEIIFNLSPNNNISEALK</t>
  </si>
  <si>
    <t>TLSTEIIFNLSPNNNISEALK3</t>
  </si>
  <si>
    <t>TLSTEIIFNLSPNNNISEALKK</t>
  </si>
  <si>
    <t>TLSTEIIFNLSPNNNISEALKK3</t>
  </si>
  <si>
    <t>TLSTGGSDLHSILIR</t>
  </si>
  <si>
    <t>TLSTGGSDLHSILIR3</t>
  </si>
  <si>
    <t>TLSTMIASDTSGDYRK</t>
  </si>
  <si>
    <t>TLSTMIASDTSGDYRK2</t>
  </si>
  <si>
    <t>TLSTVSTQQK</t>
  </si>
  <si>
    <t>TLSTVSTQQK2</t>
  </si>
  <si>
    <t>TLSVCIADGVSPGMSGAPLVLR</t>
  </si>
  <si>
    <t>TLSVC(UniMod:4)IADGVSPGMSGAPLVLR</t>
  </si>
  <si>
    <t>TLSVC(UniMod:4)IADGVSPGMSGAPLVLR3</t>
  </si>
  <si>
    <t>TLSVNSLDVLGPCLVCGTDAEAIYVTR</t>
  </si>
  <si>
    <t>TLSVNSLDVLGPC(UniMod:4)LVC(UniMod:4)GTDAEAIYVTR</t>
  </si>
  <si>
    <t>TLSVNSLDVLGPC(UniMod:4)LVC(UniMod:4)GTDAEAIYVTR3</t>
  </si>
  <si>
    <t>TLSVNSSEQK</t>
  </si>
  <si>
    <t>TLSVNSSEQK2</t>
  </si>
  <si>
    <t>TLSVSPSVERPDYR</t>
  </si>
  <si>
    <t>TLSVSPSVERPDYR2</t>
  </si>
  <si>
    <t>TLSVSPSVERPDYR3</t>
  </si>
  <si>
    <t>TLSVSQDEFWAFSFDEMAK</t>
  </si>
  <si>
    <t>TLSVSQDEFWAFSFDEMAK3</t>
  </si>
  <si>
    <t>TLSYLLPLFQR</t>
  </si>
  <si>
    <t>TLSYLLPLFQR2</t>
  </si>
  <si>
    <t>TLTADKLEHLK</t>
  </si>
  <si>
    <t>TLTADKLEHLK2</t>
  </si>
  <si>
    <t>TLTADVVLLTASGPALQR</t>
  </si>
  <si>
    <t>TLTADVVLLTASGPALQR2</t>
  </si>
  <si>
    <t>TLTAEEAEEEWER</t>
  </si>
  <si>
    <t>TLTAEEAEEEWER2</t>
  </si>
  <si>
    <t>TLTAIAVILTNFDDGRPLLSK</t>
  </si>
  <si>
    <t>TLTAIAVILTNFDDGRPLLSK3</t>
  </si>
  <si>
    <t>TLTCAFLDSGGINSEILQLLK</t>
  </si>
  <si>
    <t>TLTC(UniMod:4)AFLDSGGINSEILQLLK</t>
  </si>
  <si>
    <t>TLTC(UniMod:4)AFLDSGGINSEILQLLK3</t>
  </si>
  <si>
    <t>TLTDEVNSPDSDR</t>
  </si>
  <si>
    <t>TLTDEVNSPDSDR2</t>
  </si>
  <si>
    <t>TLTDEVNSPDSDRR</t>
  </si>
  <si>
    <t>TLTDEVNSPDSDRR3</t>
  </si>
  <si>
    <t>TLTEDEIATILK</t>
  </si>
  <si>
    <t>TLTEDEIATILK2</t>
  </si>
  <si>
    <t>TLTEEQYQDFESR</t>
  </si>
  <si>
    <t>TLTEEQYQDFESR2</t>
  </si>
  <si>
    <t>TLTEILQHQIR</t>
  </si>
  <si>
    <t>TLTEILQHQIR2</t>
  </si>
  <si>
    <t>TLTELILDAQEHVK</t>
  </si>
  <si>
    <t>TLTELILDAQEHVK2</t>
  </si>
  <si>
    <t>TLTENERER</t>
  </si>
  <si>
    <t>TLTENERER2</t>
  </si>
  <si>
    <t>TLTGFGPGLAMETALK</t>
  </si>
  <si>
    <t>TLTGFGPGLAMETALK2</t>
  </si>
  <si>
    <t>TLTGKTITLEVEPSDTIENVK</t>
  </si>
  <si>
    <t>TLTGKTITLEVEPSDTIENVK3</t>
  </si>
  <si>
    <t>TLTGNTFSLVDCIPLLQK</t>
  </si>
  <si>
    <t>TLTGNTFSLVDC(UniMod:4)IPLLQK</t>
  </si>
  <si>
    <t>TLTGNTFSLVDC(UniMod:4)IPLLQK3</t>
  </si>
  <si>
    <t>TLTGTAALTVQSQEENLR</t>
  </si>
  <si>
    <t>TLTGTAALTVQSQEENLR2</t>
  </si>
  <si>
    <t>TLTGTAALTVQSQEENLR3</t>
  </si>
  <si>
    <t>TLTGTVIDSGDGVTHVIPVAEGYVIGSCIK</t>
  </si>
  <si>
    <t>TLTGTVIDSGDGVTHVIPVAEGYVIGSC(UniMod:4)IK</t>
  </si>
  <si>
    <t>TLTGTVIDSGDGVTHVIPVAEGYVIGSC(UniMod:4)IK4</t>
  </si>
  <si>
    <t>TLTGVLPER</t>
  </si>
  <si>
    <t>TLTGVLPER2</t>
  </si>
  <si>
    <t>TLTIDAIQFQR</t>
  </si>
  <si>
    <t>TLTIDAIQFQR2</t>
  </si>
  <si>
    <t>TLTISNPQGCR</t>
  </si>
  <si>
    <t>TLTISNPQGC(UniMod:4)R</t>
  </si>
  <si>
    <t>TLTISNPQGC(UniMod:4)R2</t>
  </si>
  <si>
    <t>TLTLALVWQLMRR</t>
  </si>
  <si>
    <t>TLTLALVWQLMRR3</t>
  </si>
  <si>
    <t>TLTLCHQPEATLPARPQEEATAPS</t>
  </si>
  <si>
    <t>TLTLC(UniMod:4)HQPEATLPARPQEEATAPS</t>
  </si>
  <si>
    <t>TLTLC(UniMod:4)HQPEATLPARPQEEATAPS3</t>
  </si>
  <si>
    <t>Q68G58;Q68G58-2;Q68G58-3;Q68G58-4;Q68G58-5</t>
  </si>
  <si>
    <t>TLTLINVYCPHADPGKPER</t>
  </si>
  <si>
    <t>TLTLINVYC(UniMod:4)PHADPGKPER</t>
  </si>
  <si>
    <t>TLTLINVYC(UniMod:4)PHADPGKPER4</t>
  </si>
  <si>
    <t>TLTLISK</t>
  </si>
  <si>
    <t>TLTLISK1</t>
  </si>
  <si>
    <t>TLTLLGSPADISAATEK</t>
  </si>
  <si>
    <t>TLTLLGSPADISAATEK2</t>
  </si>
  <si>
    <t>TLTLNCVNPEHENAPEVPVK</t>
  </si>
  <si>
    <t>TLTLNC(UniMod:4)VNPEHENAPEVPVK</t>
  </si>
  <si>
    <t>TLTLNC(UniMod:4)VNPEHENAPEVPVK3</t>
  </si>
  <si>
    <t>TLTLSQIGR</t>
  </si>
  <si>
    <t>TLTLSQIGR2</t>
  </si>
  <si>
    <t>TLTLVDTGIGMTK</t>
  </si>
  <si>
    <t>TLTLVDTGIGMTK2</t>
  </si>
  <si>
    <t>TLTMVSLGCGFVGPVVGGWYK</t>
  </si>
  <si>
    <t>TLTMVSLGC(UniMod:4)GFVGPVVGGWYK</t>
  </si>
  <si>
    <t>TLTMVSLGC(UniMod:4)GFVGPVVGGWYK3</t>
  </si>
  <si>
    <t>TLTPANSPVSSPSK</t>
  </si>
  <si>
    <t>TLTPANSPVSSPSK2</t>
  </si>
  <si>
    <t>TLTPEQWTR</t>
  </si>
  <si>
    <t>TLTPEQWTR2</t>
  </si>
  <si>
    <t>TLTPGGHAEHDGKPFCHK</t>
  </si>
  <si>
    <t>TLTPGGHAEHDGKPFC(UniMod:4)HK</t>
  </si>
  <si>
    <t>TLTPGGHAEHDGKPFC(UniMod:4)HK3</t>
  </si>
  <si>
    <t>TLTPSGDLQETFSGMDQVK</t>
  </si>
  <si>
    <t>TLTPSGDLQETFSGMDQVK3</t>
  </si>
  <si>
    <t>TLTPSLR</t>
  </si>
  <si>
    <t>TLTPSLR2</t>
  </si>
  <si>
    <t>TLTPTPDGK</t>
  </si>
  <si>
    <t>TLTPTPDGK2</t>
  </si>
  <si>
    <t>TLTQCSWLLDGFPR</t>
  </si>
  <si>
    <t>TLTQC(UniMod:4)SWLLDGFPR</t>
  </si>
  <si>
    <t>TLTQC(UniMod:4)SWLLDGFPR3</t>
  </si>
  <si>
    <t>TLTQEEVEMLYEEALYTVLHR</t>
  </si>
  <si>
    <t>TLTQEEVEMLYEEALYTVLHR3</t>
  </si>
  <si>
    <t>TLTSCFLSCVVCVEGIVTK</t>
  </si>
  <si>
    <t>TLTSC(UniMod:4)FLSC(UniMod:4)VVC(UniMod:4)VEGIVTK</t>
  </si>
  <si>
    <t>TLTSC(UniMod:4)FLSC(UniMod:4)VVC(UniMod:4)VEGIVTK3</t>
  </si>
  <si>
    <t>TLTSGGHAEHEGKPYCNHPCYSAMFGPK</t>
  </si>
  <si>
    <t>TLTSGGHAEHEGKPYC(UniMod:4)NHPC(UniMod:4)YSAMFGPK</t>
  </si>
  <si>
    <t>TLTSGGHAEHEGKPYC(UniMod:4)NHPC(UniMod:4)YSAMFGPK4</t>
  </si>
  <si>
    <t>TLTSIVHLER</t>
  </si>
  <si>
    <t>TLTSIVHLER2</t>
  </si>
  <si>
    <t>TLTSSGQVISGDACIATSTR</t>
  </si>
  <si>
    <t>TLTSSGQVISGDAC(UniMod:4)IATSTR</t>
  </si>
  <si>
    <t>TLTSSGQVISGDAC(UniMod:4)IATSTR3</t>
  </si>
  <si>
    <t>TLTSSQACVVCEEGYSLHQK</t>
  </si>
  <si>
    <t>TLTSSQAC(UniMod:4)VVC(UniMod:4)EEGYSLHQK</t>
  </si>
  <si>
    <t>TLTSSQAC(UniMod:4)VVC(UniMod:4)EEGYSLHQK3</t>
  </si>
  <si>
    <t>TLTTAAVSTAQPILSK</t>
  </si>
  <si>
    <t>TLTTAAVSTAQPILSK3</t>
  </si>
  <si>
    <t>TLTTLDLQENAIGDEGASSVAGALK</t>
  </si>
  <si>
    <t>TLTTLDLQENAIGDEGASSVAGALK3</t>
  </si>
  <si>
    <t>TLTTLREDLVLEK</t>
  </si>
  <si>
    <t>TLTTLREDLVLEK2</t>
  </si>
  <si>
    <t>TLTTVQGIADDYDKK</t>
  </si>
  <si>
    <t>TLTTVQGIADDYDKK2</t>
  </si>
  <si>
    <t>TLTTVQGIADDYDKK3</t>
  </si>
  <si>
    <t>TLTVEGCEYKK</t>
  </si>
  <si>
    <t>TLTVEGC(UniMod:4)EYKK</t>
  </si>
  <si>
    <t>TLTVEGC(UniMod:4)EYKK2</t>
  </si>
  <si>
    <t>TLTVHEK</t>
  </si>
  <si>
    <t>TLTVHEK2</t>
  </si>
  <si>
    <t>TLTVLGAQPGLLSAEDLELAVGHLYR</t>
  </si>
  <si>
    <t>TLTVLGAQPGLLSAEDLELAVGHLYR4</t>
  </si>
  <si>
    <t>TLTVLHPLR</t>
  </si>
  <si>
    <t>TLTVLHPLR2</t>
  </si>
  <si>
    <t>TLTVMINNGFTPDK</t>
  </si>
  <si>
    <t>TLTVMINNGFTPDK2</t>
  </si>
  <si>
    <t>TLTYMSHR</t>
  </si>
  <si>
    <t>TLTYMSHR2</t>
  </si>
  <si>
    <t>TLVADTPLTAVDFMPDGATLAIGSSR</t>
  </si>
  <si>
    <t>TLVADTPLTAVDFMPDGATLAIGSSR3</t>
  </si>
  <si>
    <t>TLVAHIEQDIHLR</t>
  </si>
  <si>
    <t>TLVAHIEQDIHLR3</t>
  </si>
  <si>
    <t>TLVAHIEQDIHLR4</t>
  </si>
  <si>
    <t>TLVAHYPPVQILFEK</t>
  </si>
  <si>
    <t>TLVAHYPPVQILFEK3</t>
  </si>
  <si>
    <t>TLVATGNLLDLEEVAK</t>
  </si>
  <si>
    <t>TLVATGNLLDLEEVAK2</t>
  </si>
  <si>
    <t>TLVAVERPLDDIIAQLPPPIK</t>
  </si>
  <si>
    <t>TLVAVERPLDDIIAQLPPPIK3</t>
  </si>
  <si>
    <t>TLVAVERPLDDIIAQLPPPIK4</t>
  </si>
  <si>
    <t>TLVDMALTSPLQDDSINQAPLEIVSK</t>
  </si>
  <si>
    <t>TLVDMALTSPLQDDSINQAPLEIVSK3</t>
  </si>
  <si>
    <t>TLVDNAYSCDPR</t>
  </si>
  <si>
    <t>TLVDNAYSC(UniMod:4)DPR</t>
  </si>
  <si>
    <t>TLVDNAYSC(UniMod:4)DPR2</t>
  </si>
  <si>
    <t>TLVEDLFADK</t>
  </si>
  <si>
    <t>TLVEDLFADK2</t>
  </si>
  <si>
    <t>TLVEMEPYLLELSK</t>
  </si>
  <si>
    <t>TLVEMEPYLLELSK3</t>
  </si>
  <si>
    <t>TLVEVLGPYEPLLSR</t>
  </si>
  <si>
    <t>TLVEVLGPYEPLLSR2</t>
  </si>
  <si>
    <t>TLVFEQR</t>
  </si>
  <si>
    <t>TLVFEQR2</t>
  </si>
  <si>
    <t>TLVFLFK</t>
  </si>
  <si>
    <t>TLVFLFK2</t>
  </si>
  <si>
    <t>TLVGGNHQSGIR</t>
  </si>
  <si>
    <t>TLVGGNHQSGIR3</t>
  </si>
  <si>
    <t>TLVGICSEHQSR</t>
  </si>
  <si>
    <t>TLVGIC(UniMod:4)SEHQSR</t>
  </si>
  <si>
    <t>TLVGIC(UniMod:4)SEHQSR2</t>
  </si>
  <si>
    <t>TLVGPPPPSYTCFR</t>
  </si>
  <si>
    <t>TLVGPPPPSYTC(UniMod:4)FR</t>
  </si>
  <si>
    <t>TLVGPPPPSYTC(UniMod:4)FR2</t>
  </si>
  <si>
    <t>Q5PRF0;Q5PRF0-2</t>
  </si>
  <si>
    <t>TLVGQLLSLLNSSPGPPTR</t>
  </si>
  <si>
    <t>TLVGQLLSLLNSSPGPPTR2</t>
  </si>
  <si>
    <t>TLVHTVSVAVIDGTR</t>
  </si>
  <si>
    <t>TLVHTVSVAVIDGTR2</t>
  </si>
  <si>
    <t>TLVIILNCMR</t>
  </si>
  <si>
    <t>TLVIILNC(UniMod:4)MR</t>
  </si>
  <si>
    <t>TLVIILNC(UniMod:4)MR2</t>
  </si>
  <si>
    <t>TLVLLDNLNVR</t>
  </si>
  <si>
    <t>TLVLLDNLNVR2</t>
  </si>
  <si>
    <t>TLVLLDNLNVR3</t>
  </si>
  <si>
    <t>TLVLLMGK</t>
  </si>
  <si>
    <t>TLVLLMGK1</t>
  </si>
  <si>
    <t>TLVLNFETEGAHSSSNSR</t>
  </si>
  <si>
    <t>TLVLNFETEGAHSSSNSR2</t>
  </si>
  <si>
    <t>TLVLSNLSYSATKETLEEVFEK</t>
  </si>
  <si>
    <t>TLVLSNLSYSATKETLEEVFEK3</t>
  </si>
  <si>
    <t>TLVNKEEPPK</t>
  </si>
  <si>
    <t>TLVNKEEPPK3</t>
  </si>
  <si>
    <t>TLVPAIPR</t>
  </si>
  <si>
    <t>TLVPAIPR2</t>
  </si>
  <si>
    <t>TLVPATETIK</t>
  </si>
  <si>
    <t>TLVPATETIK2</t>
  </si>
  <si>
    <t>TLVPELIK</t>
  </si>
  <si>
    <t>TLVPELIK2</t>
  </si>
  <si>
    <t>TLVPFPR</t>
  </si>
  <si>
    <t>TLVPFPR2</t>
  </si>
  <si>
    <t>TLVQILTEPR</t>
  </si>
  <si>
    <t>TLVQILTEPR2</t>
  </si>
  <si>
    <t>TLVQLLASSHQDQLQSSELLWCAEYVR</t>
  </si>
  <si>
    <t>TLVQLLASSHQDQLQSSELLWC(UniMod:4)AEYVR</t>
  </si>
  <si>
    <t>TLVQLLASSHQDQLQSSELLWC(UniMod:4)AEYVR4</t>
  </si>
  <si>
    <t>TLVSAGGYLK</t>
  </si>
  <si>
    <t>TLVSAGGYLK2</t>
  </si>
  <si>
    <t>TLVSEGMLTSLR</t>
  </si>
  <si>
    <t>TLVSEGMLTSLR2</t>
  </si>
  <si>
    <t>TLVSTVGSMVFSEGEAQR</t>
  </si>
  <si>
    <t>TLVSTVGSMVFSEGEAQR3</t>
  </si>
  <si>
    <t>TLVSWPEPVSKPESASK</t>
  </si>
  <si>
    <t>TLVSWPEPVSKPESASK3</t>
  </si>
  <si>
    <t>TLVTLEQSR</t>
  </si>
  <si>
    <t>TLVTLEQSR2</t>
  </si>
  <si>
    <t>TLVTMMTMAGHLSESLMNHLEDK</t>
  </si>
  <si>
    <t>TLVTMMTMAGHLSESLMNHLEDK3</t>
  </si>
  <si>
    <t>TLVTNAAMQGIGLNIAQVLGQHTGLEK</t>
  </si>
  <si>
    <t>TLVTNAAMQGIGLNIAQVLGQHTGLEK3</t>
  </si>
  <si>
    <t>TLVTQNSGVEALIHAILR</t>
  </si>
  <si>
    <t>TLVTQNSGVEALIHAILR3</t>
  </si>
  <si>
    <t>Q9WTJ5</t>
  </si>
  <si>
    <t>RAMP1_MOUSE</t>
  </si>
  <si>
    <t>Ramp1</t>
  </si>
  <si>
    <t>Receptor activity-modifying protein 1</t>
  </si>
  <si>
    <t>TLWCDWGK</t>
  </si>
  <si>
    <t>TLWC(UniMod:4)DWGK</t>
  </si>
  <si>
    <t>TLWC(UniMod:4)DWGK2</t>
  </si>
  <si>
    <t>TLWETGEVQSQSASK</t>
  </si>
  <si>
    <t>TLWETGEVQSQSASK2</t>
  </si>
  <si>
    <t>TLWKDDSSTNVK</t>
  </si>
  <si>
    <t>TLWKDDSSTNVK3</t>
  </si>
  <si>
    <t>TLWNGQK</t>
  </si>
  <si>
    <t>TLWNGQK1</t>
  </si>
  <si>
    <t>TLWNGQK2</t>
  </si>
  <si>
    <t>TLWSDPGVQECYDR</t>
  </si>
  <si>
    <t>TLWSDPGVQEC(UniMod:4)YDR</t>
  </si>
  <si>
    <t>TLWSDPGVQEC(UniMod:4)YDR2</t>
  </si>
  <si>
    <t>TLYDFPGNDAEDLPFK</t>
  </si>
  <si>
    <t>TLYDFPGNDAEDLPFK3</t>
  </si>
  <si>
    <t>TLYDLGETEGETEQK</t>
  </si>
  <si>
    <t>TLYDLGETEGETEQK2</t>
  </si>
  <si>
    <t>TLYDLGETEGETEQKR</t>
  </si>
  <si>
    <t>TLYDLGETEGETEQKR2</t>
  </si>
  <si>
    <t>TLYDLGETEGETEQKR3</t>
  </si>
  <si>
    <t>TLYDNYQR</t>
  </si>
  <si>
    <t>TLYDNYQR2</t>
  </si>
  <si>
    <t>TLYENFQR</t>
  </si>
  <si>
    <t>TLYENFQR2</t>
  </si>
  <si>
    <t>TLYESELADAR</t>
  </si>
  <si>
    <t>TLYESELADAR2</t>
  </si>
  <si>
    <t>TLYESELADARR</t>
  </si>
  <si>
    <t>TLYESELADARR3</t>
  </si>
  <si>
    <t>TLYFFIAGR</t>
  </si>
  <si>
    <t>TLYFFIAGR2</t>
  </si>
  <si>
    <t>TLYFLPR</t>
  </si>
  <si>
    <t>TLYFLPR2</t>
  </si>
  <si>
    <t>TLYGDTGELIVEELLLNGK</t>
  </si>
  <si>
    <t>TLYGDTGELIVEELLLNGK3</t>
  </si>
  <si>
    <t>TLYGFGG</t>
  </si>
  <si>
    <t>TLYGFGG1</t>
  </si>
  <si>
    <t>TLYGTYEK</t>
  </si>
  <si>
    <t>TLYGTYEK1</t>
  </si>
  <si>
    <t>TLYHPVSGSCMDCSESDHR</t>
  </si>
  <si>
    <t>TLYHPVSGSC(UniMod:4)MDC(UniMod:4)SESDHR</t>
  </si>
  <si>
    <t>TLYHPVSGSC(UniMod:4)MDC(UniMod:4)SESDHR3</t>
  </si>
  <si>
    <t>Q99JH8</t>
  </si>
  <si>
    <t>ERD21_MOUSE</t>
  </si>
  <si>
    <t>Kdelr1</t>
  </si>
  <si>
    <t>ER lumen protein-retaining receptor 1</t>
  </si>
  <si>
    <t>TLYLFNWIWR</t>
  </si>
  <si>
    <t>TLYLFNWIWR2</t>
  </si>
  <si>
    <t>TLYLTDNQEVSTGVK</t>
  </si>
  <si>
    <t>TLYLTDNQEVSTGVK2</t>
  </si>
  <si>
    <t>TLYLTLK</t>
  </si>
  <si>
    <t>TLYLTLK2</t>
  </si>
  <si>
    <t>Q05512;Q8VHJ5;Q05512-2;Q05512-3;Q05512-4</t>
  </si>
  <si>
    <t>TLYLVMEYASGGEVFDYLVAHGR</t>
  </si>
  <si>
    <t>TLYLVMEYASGGEVFDYLVAHGR3</t>
  </si>
  <si>
    <t>TLYNNQPIDFLK</t>
  </si>
  <si>
    <t>TLYNNQPIDFLK2</t>
  </si>
  <si>
    <t>TLYPQFMESVWWVFK</t>
  </si>
  <si>
    <t>TLYPQFMESVWWVFK3</t>
  </si>
  <si>
    <t>TLYQLYCSHSPLS</t>
  </si>
  <si>
    <t>TLYQLYC(UniMod:4)SHSPLS</t>
  </si>
  <si>
    <t>TLYQLYC(UniMod:4)SHSPLS2</t>
  </si>
  <si>
    <t>TLYSTNMALSSSPGISAVQLVR</t>
  </si>
  <si>
    <t>TLYSTNMALSSSPGISAVQLVR3</t>
  </si>
  <si>
    <t>TLYSTVPEEAEHR</t>
  </si>
  <si>
    <t>TLYSTVPEEAEHR2</t>
  </si>
  <si>
    <t>TLYTEATALFIK</t>
  </si>
  <si>
    <t>TLYTEATALFIK2</t>
  </si>
  <si>
    <t>TLYTHIVTDIK</t>
  </si>
  <si>
    <t>TLYTHIVTDIK3</t>
  </si>
  <si>
    <t>TMAALAK</t>
  </si>
  <si>
    <t>TMAALAK1</t>
  </si>
  <si>
    <t>TMAASAASMIETK</t>
  </si>
  <si>
    <t>TMAASAASMIETK2</t>
  </si>
  <si>
    <t>TMAAVTIPK</t>
  </si>
  <si>
    <t>TMAAVTIPK2</t>
  </si>
  <si>
    <t>TMADGNEK</t>
  </si>
  <si>
    <t>TMADGNEK1</t>
  </si>
  <si>
    <t>TMAEAVQNHVK</t>
  </si>
  <si>
    <t>TMAEAVQNHVK2</t>
  </si>
  <si>
    <t>TMAITPR</t>
  </si>
  <si>
    <t>TMAITPR2</t>
  </si>
  <si>
    <t>TMAQHEELMK</t>
  </si>
  <si>
    <t>TMAQHEELMK3</t>
  </si>
  <si>
    <t>TMAQTAIK</t>
  </si>
  <si>
    <t>TMAQTAIK1</t>
  </si>
  <si>
    <t>TMATMGDTLASK</t>
  </si>
  <si>
    <t>TMATMGDTLASK2</t>
  </si>
  <si>
    <t>TMCAVLGLVAR</t>
  </si>
  <si>
    <t>TMC(UniMod:4)AVLGLVAR</t>
  </si>
  <si>
    <t>TMC(UniMod:4)AVLGLVAR2</t>
  </si>
  <si>
    <t>TMCECMSCYLR</t>
  </si>
  <si>
    <t>TMC(UniMod:4)EC(UniMod:4)MSC(UniMod:4)YLR</t>
  </si>
  <si>
    <t>TMC(UniMod:4)EC(UniMod:4)MSC(UniMod:4)YLR2</t>
  </si>
  <si>
    <t>TMCECYDYLFDIAVSMK</t>
  </si>
  <si>
    <t>TMC(UniMod:4)EC(UniMod:4)YDYLFDIAVSMK</t>
  </si>
  <si>
    <t>TMC(UniMod:4)EC(UniMod:4)YDYLFDIAVSMK3</t>
  </si>
  <si>
    <t>TMCLIMK</t>
  </si>
  <si>
    <t>TMC(UniMod:4)LIMK</t>
  </si>
  <si>
    <t>TMC(UniMod:4)LIMK1</t>
  </si>
  <si>
    <t>TMDAGCKPYMAPER</t>
  </si>
  <si>
    <t>TMDAGC(UniMod:4)KPYMAPER</t>
  </si>
  <si>
    <t>TMDAGC(UniMod:4)KPYMAPER2</t>
  </si>
  <si>
    <t>TMDFGLNVR</t>
  </si>
  <si>
    <t>TMDFGLNVR2</t>
  </si>
  <si>
    <t>TMDIFNEMK</t>
  </si>
  <si>
    <t>TMDIFNEMK2</t>
  </si>
  <si>
    <t>TMDPSCLK</t>
  </si>
  <si>
    <t>TMDPSC(UniMod:4)LK</t>
  </si>
  <si>
    <t>TMDPSC(UniMod:4)LK2</t>
  </si>
  <si>
    <t>TMDYLVTQIMDQK</t>
  </si>
  <si>
    <t>TMDYLVTQIMDQK2</t>
  </si>
  <si>
    <t>TMEAHPYSTMHNSNNYLHLSVSR</t>
  </si>
  <si>
    <t>TMEAHPYSTMHNSNNYLHLSVSR4</t>
  </si>
  <si>
    <t>TMEAIGEVLQELR</t>
  </si>
  <si>
    <t>TMEAIGEVLQELR2</t>
  </si>
  <si>
    <t>TMEAPYFLPEHIFR</t>
  </si>
  <si>
    <t>TMEAPYFLPEHIFR2</t>
  </si>
  <si>
    <t>TMEAPYFLPEHIFR3</t>
  </si>
  <si>
    <t>TMEDQDLKPNR</t>
  </si>
  <si>
    <t>TMEDQDLKPNR2</t>
  </si>
  <si>
    <t>TMEDTLMTVK</t>
  </si>
  <si>
    <t>TMEDTLMTVK2</t>
  </si>
  <si>
    <t>TMEEASK</t>
  </si>
  <si>
    <t>TMEEASK1</t>
  </si>
  <si>
    <t>TMEGDIFVLTQVQGK</t>
  </si>
  <si>
    <t>TMEGDIFVLTQVQGK2</t>
  </si>
  <si>
    <t>Q9CQI9</t>
  </si>
  <si>
    <t>MED30_MOUSE</t>
  </si>
  <si>
    <t>Med30</t>
  </si>
  <si>
    <t>Mediator of RNA polymerase II transcription subunit 30</t>
  </si>
  <si>
    <t>TMEIFQLLR</t>
  </si>
  <si>
    <t>TMEIFQLLR2</t>
  </si>
  <si>
    <t>TMEIYSK</t>
  </si>
  <si>
    <t>TMEIYSK2</t>
  </si>
  <si>
    <t>TMENHDRVEENR</t>
  </si>
  <si>
    <t>TMENHDRVEENR2</t>
  </si>
  <si>
    <t>TMENHDRVEENR4</t>
  </si>
  <si>
    <t>TMENVESLDK</t>
  </si>
  <si>
    <t>TMENVESLDK2</t>
  </si>
  <si>
    <t>TMENVESLDKLECR</t>
  </si>
  <si>
    <t>TMENVESLDKLEC(UniMod:4)R</t>
  </si>
  <si>
    <t>TMENVESLDKLEC(UniMod:4)R3</t>
  </si>
  <si>
    <t>TMENYVSQFSEIK</t>
  </si>
  <si>
    <t>TMENYVSQFSEIK3</t>
  </si>
  <si>
    <t>TMEQAAAAANK</t>
  </si>
  <si>
    <t>TMEQAAAAANK2</t>
  </si>
  <si>
    <t>TMEQIVFPVPSICEFLTK</t>
  </si>
  <si>
    <t>TMEQIVFPVPSIC(UniMod:4)EFLTK</t>
  </si>
  <si>
    <t>TMEQIVFPVPSIC(UniMod:4)EFLTK3</t>
  </si>
  <si>
    <t>TMEQLENVYFPR</t>
  </si>
  <si>
    <t>TMEQLENVYFPR2</t>
  </si>
  <si>
    <t>P01849</t>
  </si>
  <si>
    <t>TRAC_MOUSE</t>
  </si>
  <si>
    <t>Trac</t>
  </si>
  <si>
    <t>T-cell receptor alpha chain constant</t>
  </si>
  <si>
    <t>TMESGTFITDK</t>
  </si>
  <si>
    <t>TMESGTFITDK2</t>
  </si>
  <si>
    <t>TMESYCQDVLKR</t>
  </si>
  <si>
    <t>TMESYC(UniMod:4)QDVLKR</t>
  </si>
  <si>
    <t>TMESYC(UniMod:4)QDVLKR2</t>
  </si>
  <si>
    <t>TMETDDFMSHDK</t>
  </si>
  <si>
    <t>TMETDDFMSHDK3</t>
  </si>
  <si>
    <t>TMGDVGTVMSLEQIK</t>
  </si>
  <si>
    <t>TMGDVGTVMSLEQIK2</t>
  </si>
  <si>
    <t>TMHCHLDAPANAISVCR</t>
  </si>
  <si>
    <t>TMHC(UniMod:4)HLDAPANAISVC(UniMod:4)R</t>
  </si>
  <si>
    <t>TMHC(UniMod:4)HLDAPANAISVC(UniMod:4)R2</t>
  </si>
  <si>
    <t>TMHDSVNALTLEDEKR</t>
  </si>
  <si>
    <t>TMHDSVNALTLEDEKR4</t>
  </si>
  <si>
    <t>TMHGHDHNVSSVAIMPNGDHIVSASR</t>
  </si>
  <si>
    <t>TMHGHDHNVSSVAIMPNGDHIVSASR3</t>
  </si>
  <si>
    <t>TMHGHDHNVSSVAIMPNGDHIVSASR4</t>
  </si>
  <si>
    <t>TMHHQLDNCDFQTNPALK</t>
  </si>
  <si>
    <t>TMHHQLDNC(UniMod:4)DFQTNPALK</t>
  </si>
  <si>
    <t>TMHHQLDNC(UniMod:4)DFQTNPALK3</t>
  </si>
  <si>
    <t>TMHHQLDNC(UniMod:4)DFQTNPALK4</t>
  </si>
  <si>
    <t>TMHHQLDNCDFQTNPALKR</t>
  </si>
  <si>
    <t>TMHHQLDNC(UniMod:4)DFQTNPALKR</t>
  </si>
  <si>
    <t>TMHHQLDNC(UniMod:4)DFQTNPALKR3</t>
  </si>
  <si>
    <t>TMIDLTEFR</t>
  </si>
  <si>
    <t>TMIDLTEFR2</t>
  </si>
  <si>
    <t>TMIEVEAPITVCGDVHGQFFDLMK</t>
  </si>
  <si>
    <t>TMIEVEAPITVC(UniMod:4)GDVHGQFFDLMK</t>
  </si>
  <si>
    <t>TMIEVEAPITVC(UniMod:4)GDVHGQFFDLMK3</t>
  </si>
  <si>
    <t>O70410</t>
  </si>
  <si>
    <t>V2R1_MOUSE</t>
  </si>
  <si>
    <t>Vmn2r1</t>
  </si>
  <si>
    <t>Vomeronasal type-2 receptor 1</t>
  </si>
  <si>
    <t>TMIHTIK</t>
  </si>
  <si>
    <t>TMIHTIK1</t>
  </si>
  <si>
    <t>TMIISPER</t>
  </si>
  <si>
    <t>TMIISPER2</t>
  </si>
  <si>
    <t>TMILWAPDEESGVWLEQVR</t>
  </si>
  <si>
    <t>TMILWAPDEESGVWLEQVR3</t>
  </si>
  <si>
    <t>TMLAVVDYLRR</t>
  </si>
  <si>
    <t>TMLAVVDYLRR3</t>
  </si>
  <si>
    <t>TMLCPVHK</t>
  </si>
  <si>
    <t>TMLC(UniMod:4)PVHK</t>
  </si>
  <si>
    <t>TMLC(UniMod:4)PVHK2</t>
  </si>
  <si>
    <t>TMLCSASQFK</t>
  </si>
  <si>
    <t>TMLC(UniMod:4)SASQFK</t>
  </si>
  <si>
    <t>TMLC(UniMod:4)SASQFK2</t>
  </si>
  <si>
    <t>TMLDFPQHVSSDR</t>
  </si>
  <si>
    <t>TMLDFPQHVSSDR2</t>
  </si>
  <si>
    <t>TMLDSLWAAAQEFQAWK</t>
  </si>
  <si>
    <t>TMLDSLWAAAQEFQAWK3</t>
  </si>
  <si>
    <t>TMLELLNQLDGFDSR</t>
  </si>
  <si>
    <t>TMLELLNQLDGFDSR2</t>
  </si>
  <si>
    <t>TMLELLNQLDGFDSR3</t>
  </si>
  <si>
    <t>TMLESAGGLIQTAR</t>
  </si>
  <si>
    <t>TMLESAGGLIQTAR2</t>
  </si>
  <si>
    <t>TMLESAGGLIQTAR3</t>
  </si>
  <si>
    <t>TMLFNIHSLEWDK</t>
  </si>
  <si>
    <t>TMLFNIHSLEWDK3</t>
  </si>
  <si>
    <t>TMLFTIGQSEVYLISPDTK</t>
  </si>
  <si>
    <t>TMLFTIGQSEVYLISPDTK3</t>
  </si>
  <si>
    <t>TMLHLTDIQLQDNK</t>
  </si>
  <si>
    <t>TMLHLTDIQLQDNK2</t>
  </si>
  <si>
    <t>TMLITHMQDLQEVTQDLHYENFR</t>
  </si>
  <si>
    <t>TMLITHMQDLQEVTQDLHYENFR3</t>
  </si>
  <si>
    <t>TMLITHMQDLQEVTQDLHYENFR4</t>
  </si>
  <si>
    <t>TMLLLDILPSR</t>
  </si>
  <si>
    <t>TMLLLDILPSR2</t>
  </si>
  <si>
    <t>TMLLLDILPSR3</t>
  </si>
  <si>
    <t>TMLLTDISEPK</t>
  </si>
  <si>
    <t>TMLLTDISEPK2</t>
  </si>
  <si>
    <t>TMLQNCLPR</t>
  </si>
  <si>
    <t>TMLQNC(UniMod:4)LPR</t>
  </si>
  <si>
    <t>TMLQNC(UniMod:4)LPR2</t>
  </si>
  <si>
    <t>TMLTDPGAVPK</t>
  </si>
  <si>
    <t>TMLTDPGAVPK2</t>
  </si>
  <si>
    <t>TMMEDFR</t>
  </si>
  <si>
    <t>TMMEDFR2</t>
  </si>
  <si>
    <t>Q8C079;Q8C9H6;Q8C079-3;Q8C079-4</t>
  </si>
  <si>
    <t>TMMLVVFK</t>
  </si>
  <si>
    <t>TMMLVVFK2</t>
  </si>
  <si>
    <t>TMMSPDGFEIFR</t>
  </si>
  <si>
    <t>TMMSPDGFEIFR2</t>
  </si>
  <si>
    <t>TMNEIYR</t>
  </si>
  <si>
    <t>TMNEIYR2</t>
  </si>
  <si>
    <t>TMNLGDFNDIMR</t>
  </si>
  <si>
    <t>TMNLGDFNDIMR2</t>
  </si>
  <si>
    <t>TMNLNPMILTNILSSPYFK</t>
  </si>
  <si>
    <t>TMNLNPMILTNILSSPYFK3</t>
  </si>
  <si>
    <t>TMNNVASCNR</t>
  </si>
  <si>
    <t>TMNNVASC(UniMod:4)NR</t>
  </si>
  <si>
    <t>TMNNVASC(UniMod:4)NR2</t>
  </si>
  <si>
    <t>TMNPYSNDILEYK</t>
  </si>
  <si>
    <t>TMNPYSNDILEYK2</t>
  </si>
  <si>
    <t>TMPCEYALCSFFVPGDR</t>
  </si>
  <si>
    <t>TMPC(UniMod:4)EYALC(UniMod:4)SFFVPGDR</t>
  </si>
  <si>
    <t>TMPC(UniMod:4)EYALC(UniMod:4)SFFVPGDR3</t>
  </si>
  <si>
    <t>TMPGGNDHEIFTDPR</t>
  </si>
  <si>
    <t>TMPGGNDHEIFTDPR2</t>
  </si>
  <si>
    <t>TMPILSPGNTQTLTELELK</t>
  </si>
  <si>
    <t>TMPILSPGNTQTLTELELK3</t>
  </si>
  <si>
    <t>TMPNILDDIIASVVENK</t>
  </si>
  <si>
    <t>TMPNILDDIIASVVENK2</t>
  </si>
  <si>
    <t>TMPNILDDIIASVVENK3</t>
  </si>
  <si>
    <t>TMPPINLQEK</t>
  </si>
  <si>
    <t>TMPPINLQEK2</t>
  </si>
  <si>
    <t>TMPTTQSFASDPK</t>
  </si>
  <si>
    <t>TMPTTQSFASDPK2</t>
  </si>
  <si>
    <t>Q9QWL7</t>
  </si>
  <si>
    <t>K1C17_MOUSE</t>
  </si>
  <si>
    <t>Krt17</t>
  </si>
  <si>
    <t>Keratin, type I cytoskeletal 17</t>
  </si>
  <si>
    <t>TMQALEIELQSQLSMK</t>
  </si>
  <si>
    <t>TMQALEIELQSQLSMK2</t>
  </si>
  <si>
    <t>TMQDITLVVETLLQQMQDK</t>
  </si>
  <si>
    <t>TMQDITLVVETLLQQMQDK3</t>
  </si>
  <si>
    <t>Q6P1E8;Q6P1E8-3;Q6P1E8-4</t>
  </si>
  <si>
    <t>TMQEVVESSQPALVEAFSALDK</t>
  </si>
  <si>
    <t>TMQEVVESSQPALVEAFSALDK3</t>
  </si>
  <si>
    <t>TMQGEGPQLLLSEAVSR</t>
  </si>
  <si>
    <t>TMQGEGPQLLLSEAVSR3</t>
  </si>
  <si>
    <t>TMQNLEIELQSQLSMK</t>
  </si>
  <si>
    <t>TMQNLEIELQSQLSMK2</t>
  </si>
  <si>
    <t>TMQNTSDLDTAR</t>
  </si>
  <si>
    <t>TMQNTSDLDTAR2</t>
  </si>
  <si>
    <t>TMQPLLTVHNALMEEDTYR</t>
  </si>
  <si>
    <t>TMQPLLTVHNALMEEDTYR3</t>
  </si>
  <si>
    <t>TMSAQIEGGVHGLHSYEK</t>
  </si>
  <si>
    <t>TMSAQIEGGVHGLHSYEK4</t>
  </si>
  <si>
    <t>TMSDFTVFER</t>
  </si>
  <si>
    <t>TMSDFTVFER2</t>
  </si>
  <si>
    <t>TMSGLDCQAWDSQSPHAHGYIPAK</t>
  </si>
  <si>
    <t>TMSGLDC(UniMod:4)QAWDSQSPHAHGYIPAK</t>
  </si>
  <si>
    <t>TMSGLDC(UniMod:4)QAWDSQSPHAHGYIPAK3</t>
  </si>
  <si>
    <t>TMSGLDC(UniMod:4)QAWDSQSPHAHGYIPAK4</t>
  </si>
  <si>
    <t>TMSHHAAALK</t>
  </si>
  <si>
    <t>TMSHHAAALK2</t>
  </si>
  <si>
    <t>TMSIVSYNHLGNNDGQNLSAPLQFR</t>
  </si>
  <si>
    <t>TMSIVSYNHLGNNDGQNLSAPLQFR3</t>
  </si>
  <si>
    <t>TMSIVSYNHLGNNDGQNLSAPLQFR4</t>
  </si>
  <si>
    <t>TMSLWSWVNRPGELSK</t>
  </si>
  <si>
    <t>TMSLWSWVNRPGELSK2</t>
  </si>
  <si>
    <t>TMSQDLR</t>
  </si>
  <si>
    <t>TMSQDLR2</t>
  </si>
  <si>
    <t>TMSTSDPAEVLIK</t>
  </si>
  <si>
    <t>TMSTSDPAEVLIK2</t>
  </si>
  <si>
    <t>TMSVSDFNYSR</t>
  </si>
  <si>
    <t>TMSVSDFNYSR2</t>
  </si>
  <si>
    <t>TMTAVFEK</t>
  </si>
  <si>
    <t>TMTAVFEK2</t>
  </si>
  <si>
    <t>TMTDVVGNPEEERR</t>
  </si>
  <si>
    <t>TMTDVVGNPEEERR3</t>
  </si>
  <si>
    <t>TMTELEIDMNQR</t>
  </si>
  <si>
    <t>TMTELEIDMNQR3</t>
  </si>
  <si>
    <t>TMTEVGGSVEDLILK</t>
  </si>
  <si>
    <t>TMTEVGGSVEDLILK2</t>
  </si>
  <si>
    <t>TMTGLDTPVLMVIK</t>
  </si>
  <si>
    <t>TMTGLDTPVLMVIK3</t>
  </si>
  <si>
    <t>TMTGLPSTSGTTASVVIIR</t>
  </si>
  <si>
    <t>TMTGLPSTSGTTASVVIIR2</t>
  </si>
  <si>
    <t>TMTNALR</t>
  </si>
  <si>
    <t>TMTNALR2</t>
  </si>
  <si>
    <t>TMTQSLVTLAEDNMAFFSSQGPGETAR</t>
  </si>
  <si>
    <t>TMTQSLVTLAEDNMAFFSSQGPGETAR3</t>
  </si>
  <si>
    <t>TMVAGCGK</t>
  </si>
  <si>
    <t>TMVAGC(UniMod:4)GK</t>
  </si>
  <si>
    <t>TMVAGC(UniMod:4)GK1</t>
  </si>
  <si>
    <t>TMVDELFAEIVR</t>
  </si>
  <si>
    <t>TMVDELFAEIVR3</t>
  </si>
  <si>
    <t>TMVEAADREK</t>
  </si>
  <si>
    <t>TMVEAADREK2</t>
  </si>
  <si>
    <t>TMVEAADREK3</t>
  </si>
  <si>
    <t>Q08775;Q08775-3;Q08775-2;Q08775-4;Q08775-5;Q08775-6;Q08775-7;Q08775-8;Q08775-9</t>
  </si>
  <si>
    <t>TMVEIIADHPAELVR</t>
  </si>
  <si>
    <t>TMVEIIADHPAELVR3</t>
  </si>
  <si>
    <t>TMVELSQTQTLTPR</t>
  </si>
  <si>
    <t>TMVELSQTQTLTPR3</t>
  </si>
  <si>
    <t>TMVEPPPGK</t>
  </si>
  <si>
    <t>TMVEPPPGK1</t>
  </si>
  <si>
    <t>TMVGFGPEDDHFVAELTYNYGIGDYK</t>
  </si>
  <si>
    <t>TMVGFGPEDDHFVAELTYNYGIGDYK4</t>
  </si>
  <si>
    <t>TMVMDMFYAYVETK</t>
  </si>
  <si>
    <t>TMVMDMFYAYVETK2</t>
  </si>
  <si>
    <t>TMVQFLEQGETTLSVAR</t>
  </si>
  <si>
    <t>TMVQFLEQGETTLSVAR2</t>
  </si>
  <si>
    <t>TMVSQQEK</t>
  </si>
  <si>
    <t>TMVSQQEK2</t>
  </si>
  <si>
    <t>TMVVHEK</t>
  </si>
  <si>
    <t>TMVVHEK1</t>
  </si>
  <si>
    <t>Q3TFD2;Q3TFD2-2</t>
  </si>
  <si>
    <t>TMWFAGGFHR</t>
  </si>
  <si>
    <t>TMWFAGGFHR2</t>
  </si>
  <si>
    <t>TMWFAGGFHR3</t>
  </si>
  <si>
    <t>TMYLEDR</t>
  </si>
  <si>
    <t>TMYLEDR2</t>
  </si>
  <si>
    <t>TMYPPPITK</t>
  </si>
  <si>
    <t>TMYPPPITK2</t>
  </si>
  <si>
    <t>TNAALGFSQMLPR</t>
  </si>
  <si>
    <t>TNAALGFSQMLPR2</t>
  </si>
  <si>
    <t>A8C756;A8C756-2</t>
  </si>
  <si>
    <t>TNADFLQELSDVTACTK</t>
  </si>
  <si>
    <t>TNADFLQELSDVTAC(UniMod:4)TK</t>
  </si>
  <si>
    <t>TNADFLQELSDVTAC(UniMod:4)TK2</t>
  </si>
  <si>
    <t>TNADIIETLR</t>
  </si>
  <si>
    <t>TNADIIETLR2</t>
  </si>
  <si>
    <t>TNADIIETLRK</t>
  </si>
  <si>
    <t>TNADIIETLRK3</t>
  </si>
  <si>
    <t>TNADTDGMVK</t>
  </si>
  <si>
    <t>TNADTDGMVK2</t>
  </si>
  <si>
    <t>TNADVMSALSQGYR</t>
  </si>
  <si>
    <t>TNADVMSALSQGYR2</t>
  </si>
  <si>
    <t>TNAENEFVTIK</t>
  </si>
  <si>
    <t>TNAENEFVTIK2</t>
  </si>
  <si>
    <t>TNAENEFVTIKK</t>
  </si>
  <si>
    <t>TNAENEFVTIKK3</t>
  </si>
  <si>
    <t>TNAEYVVNFHMR</t>
  </si>
  <si>
    <t>TNAEYVVNFHMR3</t>
  </si>
  <si>
    <t>TNAFLVATNAPQAVLYNDR</t>
  </si>
  <si>
    <t>TNAFLVATNAPQAVLYNDR3</t>
  </si>
  <si>
    <t>TNAISEIK</t>
  </si>
  <si>
    <t>TNAISEIK1</t>
  </si>
  <si>
    <t>TNAISEIKR</t>
  </si>
  <si>
    <t>TNAISEIKR2</t>
  </si>
  <si>
    <t>TNALLPANR</t>
  </si>
  <si>
    <t>TNALLPANR2</t>
  </si>
  <si>
    <t>TNALNVSQK</t>
  </si>
  <si>
    <t>TNALNVSQK1</t>
  </si>
  <si>
    <t>TNAQHLDHIMFR</t>
  </si>
  <si>
    <t>TNAQHLDHIMFR3</t>
  </si>
  <si>
    <t>TNAQTGLPEVTIGK</t>
  </si>
  <si>
    <t>TNAQTGLPEVTIGK2</t>
  </si>
  <si>
    <t>TNAQTGLPEVTIGK3</t>
  </si>
  <si>
    <t>TNATSPGVNSSASPQATDK</t>
  </si>
  <si>
    <t>TNATSPGVNSSASPQATDK2</t>
  </si>
  <si>
    <t>TNCCDQCGAYIYAR</t>
  </si>
  <si>
    <t>TNC(UniMod:4)C(UniMod:4)DQC(UniMod:4)GAYIYAR</t>
  </si>
  <si>
    <t>TNC(UniMod:4)C(UniMod:4)DQC(UniMod:4)GAYIYAR2</t>
  </si>
  <si>
    <t>TNCLDCLDR</t>
  </si>
  <si>
    <t>TNC(UniMod:4)LDC(UniMod:4)LDR</t>
  </si>
  <si>
    <t>TNC(UniMod:4)LDC(UniMod:4)LDR2</t>
  </si>
  <si>
    <t>TNCPATVINGQFVER</t>
  </si>
  <si>
    <t>TNC(UniMod:4)PATVINGQFVER</t>
  </si>
  <si>
    <t>TNC(UniMod:4)PATVINGQFVER2</t>
  </si>
  <si>
    <t>TNCVDCLDR</t>
  </si>
  <si>
    <t>TNC(UniMod:4)VDC(UniMod:4)LDR</t>
  </si>
  <si>
    <t>TNC(UniMod:4)VDC(UniMod:4)LDR2</t>
  </si>
  <si>
    <t>TNDDVDGPVEGAGFTYISSSPDEIALVK</t>
  </si>
  <si>
    <t>TNDDVDGPVEGAGFTYISSSPDEIALVK3</t>
  </si>
  <si>
    <t>TNDEVIHSIFK</t>
  </si>
  <si>
    <t>TNDEVIHSIFK3</t>
  </si>
  <si>
    <t>TNDFGLAEEFASK</t>
  </si>
  <si>
    <t>TNDFGLAEEFASK2</t>
  </si>
  <si>
    <t>TNDHESDGVNSSK</t>
  </si>
  <si>
    <t>TNDHESDGVNSSK3</t>
  </si>
  <si>
    <t>TNDINCCLSIR</t>
  </si>
  <si>
    <t>TNDINC(UniMod:4)C(UniMod:4)LSIR</t>
  </si>
  <si>
    <t>TNDINC(UniMod:4)C(UniMod:4)LSIR2</t>
  </si>
  <si>
    <t>TNDLAVGDGFSCLESQLHEHYSLR</t>
  </si>
  <si>
    <t>TNDLAVGDGFSC(UniMod:4)LESQLHEHYSLR</t>
  </si>
  <si>
    <t>TNDLAVGDGFSC(UniMod:4)LESQLHEHYSLR3</t>
  </si>
  <si>
    <t>TNDQMVVVYLASLIR</t>
  </si>
  <si>
    <t>TNDQMVVVYLASLIR3</t>
  </si>
  <si>
    <t>TNDQMVVVYLASLIRSVVALHNLINNK</t>
  </si>
  <si>
    <t>TNDQMVVVYLASLIRSVVALHNLINNK4</t>
  </si>
  <si>
    <t>TNEDQLFQR</t>
  </si>
  <si>
    <t>TNEDQLFQR2</t>
  </si>
  <si>
    <t>Q8CB27</t>
  </si>
  <si>
    <t>OTU1_MOUSE</t>
  </si>
  <si>
    <t>Yod1</t>
  </si>
  <si>
    <t>Ubiquitin thioesterase OTU1</t>
  </si>
  <si>
    <t>TNEDYCDWIR</t>
  </si>
  <si>
    <t>TNEDYC(UniMod:4)DWIR</t>
  </si>
  <si>
    <t>TNEDYC(UniMod:4)DWIR2</t>
  </si>
  <si>
    <t>TNEELVAFLSK</t>
  </si>
  <si>
    <t>TNEELVAFLSK2</t>
  </si>
  <si>
    <t>TNEEPLPK</t>
  </si>
  <si>
    <t>TNEEPLPK2</t>
  </si>
  <si>
    <t>TNEGQAPTVALLLDGTQGSLSSSER</t>
  </si>
  <si>
    <t>TNEGQAPTVALLLDGTQGSLSSSER3</t>
  </si>
  <si>
    <t>P20152;P31001</t>
  </si>
  <si>
    <t>TNEKVELQELNDR</t>
  </si>
  <si>
    <t>TNEKVELQELNDR2</t>
  </si>
  <si>
    <t>Q149C2</t>
  </si>
  <si>
    <t>MIPT3_MOUSE</t>
  </si>
  <si>
    <t>Traf3ip1</t>
  </si>
  <si>
    <t>TRAF3-interacting protein 1</t>
  </si>
  <si>
    <t>TNELLQLIGK</t>
  </si>
  <si>
    <t>TNELLQLIGK2</t>
  </si>
  <si>
    <t>TNELVLGLEDDDTLLLK</t>
  </si>
  <si>
    <t>TNELVLGLEDDDTLLLK3</t>
  </si>
  <si>
    <t>TNEMLLNFNNLSSVR</t>
  </si>
  <si>
    <t>TNEMLLNFNNLSSVR2</t>
  </si>
  <si>
    <t>TNEMLLNFNNLSSVR3</t>
  </si>
  <si>
    <t>TNENELS</t>
  </si>
  <si>
    <t>TNENELS1</t>
  </si>
  <si>
    <t>TNEQMHQLVAAYK</t>
  </si>
  <si>
    <t>TNEQMHQLVAAYK2</t>
  </si>
  <si>
    <t>TNESEFGMR</t>
  </si>
  <si>
    <t>TNESEFGMR2</t>
  </si>
  <si>
    <t>TNESGSDLLDSPGGPWR</t>
  </si>
  <si>
    <t>TNESGSDLLDSPGGPWR2</t>
  </si>
  <si>
    <t>TNEWFFVAPMNTR</t>
  </si>
  <si>
    <t>TNEWFFVAPMNTR2</t>
  </si>
  <si>
    <t>TNFFIQLVRPGTAQPEDTVQFR</t>
  </si>
  <si>
    <t>TNFFIQLVRPGTAQPEDTVQFR3</t>
  </si>
  <si>
    <t>TNFFLLLQAVNSHCFPAFLAIPPAQFK</t>
  </si>
  <si>
    <t>TNFFLLLQAVNSHC(UniMod:4)FPAFLAIPPAQFK</t>
  </si>
  <si>
    <t>TNFFLLLQAVNSHC(UniMod:4)FPAFLAIPPAQFK4</t>
  </si>
  <si>
    <t>TNFFVNGLLDLVK</t>
  </si>
  <si>
    <t>TNFFVNGLLDLVK3</t>
  </si>
  <si>
    <t>TNFIHLHCK</t>
  </si>
  <si>
    <t>TNFIHLHC(UniMod:4)K</t>
  </si>
  <si>
    <t>TNFIHLHC(UniMod:4)K2</t>
  </si>
  <si>
    <t>TNFISSHTEKPVR</t>
  </si>
  <si>
    <t>TNFISSHTEKPVR3</t>
  </si>
  <si>
    <t>TNFLGLLATNQR</t>
  </si>
  <si>
    <t>TNFLGLLATNQR2</t>
  </si>
  <si>
    <t>TNFNSLAK</t>
  </si>
  <si>
    <t>TNFNSLAK1</t>
  </si>
  <si>
    <t>TNFWIGMFR</t>
  </si>
  <si>
    <t>TNFWIGMFR2</t>
  </si>
  <si>
    <t>TNGAENETLTLAEYHEQEEIFK</t>
  </si>
  <si>
    <t>TNGAENETLTLAEYHEQEEIFK3</t>
  </si>
  <si>
    <t>TNGAGVTVLR</t>
  </si>
  <si>
    <t>TNGAGVTVLR2</t>
  </si>
  <si>
    <t>TNGFSLESCR</t>
  </si>
  <si>
    <t>TNGFSLESC(UniMod:4)R</t>
  </si>
  <si>
    <t>TNGFSLESC(UniMod:4)R2</t>
  </si>
  <si>
    <t>TNGGCPICK</t>
  </si>
  <si>
    <t>TNGGC(UniMod:4)PIC(UniMod:4)K</t>
  </si>
  <si>
    <t>TNGGC(UniMod:4)PIC(UniMod:4)K2</t>
  </si>
  <si>
    <t>TNGGCPVCK</t>
  </si>
  <si>
    <t>TNGGC(UniMod:4)PVC(UniMod:4)K</t>
  </si>
  <si>
    <t>TNGGC(UniMod:4)PVC(UniMod:4)K2</t>
  </si>
  <si>
    <t>TNGISDVQISPTLQR</t>
  </si>
  <si>
    <t>TNGISDVQISPTLQR2</t>
  </si>
  <si>
    <t>TNGKEPELLEPIPYEFMA</t>
  </si>
  <si>
    <t>TNGKEPELLEPIPYEFMA3</t>
  </si>
  <si>
    <t>TNGTTEEQTEAK</t>
  </si>
  <si>
    <t>TNGTTEEQTEAK2</t>
  </si>
  <si>
    <t>TNGWVPVGAACEK</t>
  </si>
  <si>
    <t>TNGWVPVGAAC(UniMod:4)EK</t>
  </si>
  <si>
    <t>TNGWVPVGAAC(UniMod:4)EK2</t>
  </si>
  <si>
    <t>TNHIGHTGYLNTVTVSPDGSLCASGGK</t>
  </si>
  <si>
    <t>TNHIGHTGYLNTVTVSPDGSLC(UniMod:4)ASGGK</t>
  </si>
  <si>
    <t>TNHIGHTGYLNTVTVSPDGSLC(UniMod:4)ASGGK3</t>
  </si>
  <si>
    <t>TNHIGHTGYLNTVTVSPDGSLC(UniMod:4)ASGGK4</t>
  </si>
  <si>
    <t>TNHIYVSSDDIK</t>
  </si>
  <si>
    <t>TNHIYVSSDDIK2</t>
  </si>
  <si>
    <t>TNHIYVSSDDIK3</t>
  </si>
  <si>
    <t>TNHLVTVEGGWPQFGVGAEICAR</t>
  </si>
  <si>
    <t>TNHLVTVEGGWPQFGVGAEIC(UniMod:4)AR</t>
  </si>
  <si>
    <t>TNHLVTVEGGWPQFGVGAEIC(UniMod:4)AR3</t>
  </si>
  <si>
    <t>TNHLVTVEGGWPQFGVGAEIC(UniMod:4)AR4</t>
  </si>
  <si>
    <t>TNHPLHQAFLQAAR</t>
  </si>
  <si>
    <t>TNHPLHQAFLQAAR3</t>
  </si>
  <si>
    <t>TNHQGIYVLQDNK</t>
  </si>
  <si>
    <t>TNHQGIYVLQDNK2</t>
  </si>
  <si>
    <t>TNHSGFLFGFGDGGGGPTQTMLDR</t>
  </si>
  <si>
    <t>TNHSGFLFGFGDGGGGPTQTMLDR3</t>
  </si>
  <si>
    <t>TNHTLNNLVETLLR</t>
  </si>
  <si>
    <t>TNHTLNNLVETLLR3</t>
  </si>
  <si>
    <t>TNHTVVSASAPGTAWVLGNADRAEEVPGK</t>
  </si>
  <si>
    <t>TNHTVVSASAPGTAWVLGNADRAEEVPGK4</t>
  </si>
  <si>
    <t>TNICYLSFPDSNSGCLGDTQFCFR</t>
  </si>
  <si>
    <t>TNIC(UniMod:4)YLSFPDSNSGC(UniMod:4)LGDTQFC(UniMod:4)FR</t>
  </si>
  <si>
    <t>TNIC(UniMod:4)YLSFPDSNSGC(UniMod:4)LGDTQFC(UniMod:4)FR3</t>
  </si>
  <si>
    <t>TNIEFLQSTFNLNK</t>
  </si>
  <si>
    <t>TNIEFLQSTFNLNK2</t>
  </si>
  <si>
    <t>TNIEPWVCANIIR</t>
  </si>
  <si>
    <t>TNIEPWVC(UniMod:4)ANIIR</t>
  </si>
  <si>
    <t>TNIEPWVC(UniMod:4)ANIIR2</t>
  </si>
  <si>
    <t>TNIILLGDSIGDLTMADGVPGVQNILK</t>
  </si>
  <si>
    <t>TNIILLGDSIGDLTMADGVPGVQNILK3</t>
  </si>
  <si>
    <t>TNIIPVIEDAR</t>
  </si>
  <si>
    <t>TNIIPVIEDAR3</t>
  </si>
  <si>
    <t>TNILQYASTR</t>
  </si>
  <si>
    <t>TNILQYASTR2</t>
  </si>
  <si>
    <t>TNILQYASTRPPTLSPIPHIPR</t>
  </si>
  <si>
    <t>TNILQYASTRPPTLSPIPHIPR3</t>
  </si>
  <si>
    <t>TNIPDKER</t>
  </si>
  <si>
    <t>TNIPDKER2</t>
  </si>
  <si>
    <t>TNIQLPACLR</t>
  </si>
  <si>
    <t>TNIQLPAC(UniMod:4)LR</t>
  </si>
  <si>
    <t>TNIQLPAC(UniMod:4)LR2</t>
  </si>
  <si>
    <t>TNIRELFEEFDNFLPGAVIGIAR</t>
  </si>
  <si>
    <t>TNIRELFEEFDNFLPGAVIGIAR3</t>
  </si>
  <si>
    <t>TNIYLDEEGHQK</t>
  </si>
  <si>
    <t>TNIYLDEEGHQK2</t>
  </si>
  <si>
    <t>TNIYTQK</t>
  </si>
  <si>
    <t>TNIYTQK2</t>
  </si>
  <si>
    <t>TNLAAYVPLLTQGWAEILVR</t>
  </si>
  <si>
    <t>TNLAAYVPLLTQGWAEILVR3</t>
  </si>
  <si>
    <t>P70414</t>
  </si>
  <si>
    <t>NAC1_MOUSE</t>
  </si>
  <si>
    <t>Slc8a1</t>
  </si>
  <si>
    <t>Sodium/calcium exchanger 1</t>
  </si>
  <si>
    <t>TNLALVVGTNSWR</t>
  </si>
  <si>
    <t>TNLALVVGTNSWR2</t>
  </si>
  <si>
    <t>TNLASTVLSLK</t>
  </si>
  <si>
    <t>TNLASTVLSLK2</t>
  </si>
  <si>
    <t>TNLATGLPSSK</t>
  </si>
  <si>
    <t>TNLATGLPSSK2</t>
  </si>
  <si>
    <t>TNLAVHEDK</t>
  </si>
  <si>
    <t>TNLAVHEDK2</t>
  </si>
  <si>
    <t>TNLELELIHR</t>
  </si>
  <si>
    <t>TNLELELIHR3</t>
  </si>
  <si>
    <t>TNLFSALIK</t>
  </si>
  <si>
    <t>TNLFSALIK2</t>
  </si>
  <si>
    <t>TNLFVFK</t>
  </si>
  <si>
    <t>TNLFVFK2</t>
  </si>
  <si>
    <t>TNLIVNYLPQNMTQEELR</t>
  </si>
  <si>
    <t>TNLIVNYLPQNMTQEELR3</t>
  </si>
  <si>
    <t>TNLLDELPESVLK</t>
  </si>
  <si>
    <t>TNLLDELPESVLK2</t>
  </si>
  <si>
    <t>TNLLLQAHLSR</t>
  </si>
  <si>
    <t>TNLLLQAHLSR2</t>
  </si>
  <si>
    <t>TNLLQVCER</t>
  </si>
  <si>
    <t>TNLLQVC(UniMod:4)ER</t>
  </si>
  <si>
    <t>TNLLQVC(UniMod:4)ER2</t>
  </si>
  <si>
    <t>TNLNMPHSLPQR</t>
  </si>
  <si>
    <t>TNLNMPHSLPQR2</t>
  </si>
  <si>
    <t>TNLPEHLQTLLNTLTPLLLFR</t>
  </si>
  <si>
    <t>TNLPEHLQTLLNTLTPLLLFR3</t>
  </si>
  <si>
    <t>O70492;O70493</t>
  </si>
  <si>
    <t>TNLPIFK</t>
  </si>
  <si>
    <t>TNLPIFK2</t>
  </si>
  <si>
    <t>TNLSNLESLEK</t>
  </si>
  <si>
    <t>TNLSNLESLEK2</t>
  </si>
  <si>
    <t>TNLTSSTEEPWK</t>
  </si>
  <si>
    <t>TNLTSSTEEPWK2</t>
  </si>
  <si>
    <t>TNLTSVTK</t>
  </si>
  <si>
    <t>TNLTSVTK1</t>
  </si>
  <si>
    <t>TNMHIFIESGLR</t>
  </si>
  <si>
    <t>TNMHIFIESGLR3</t>
  </si>
  <si>
    <t>P41969;P41971</t>
  </si>
  <si>
    <t>TNMNYDK</t>
  </si>
  <si>
    <t>TNMNYDK1</t>
  </si>
  <si>
    <t>TNMTYEK</t>
  </si>
  <si>
    <t>TNMTYEK1</t>
  </si>
  <si>
    <t>TNMTYEK2</t>
  </si>
  <si>
    <t>TNNFSAFLANIR</t>
  </si>
  <si>
    <t>TNNFSAFLANIR2</t>
  </si>
  <si>
    <t>TNNNQILEVK</t>
  </si>
  <si>
    <t>TNNNQILEVK2</t>
  </si>
  <si>
    <t>TNNVSEHEDTDK</t>
  </si>
  <si>
    <t>TNNVSEHEDTDK2</t>
  </si>
  <si>
    <t>TNNVSEHEDTDK3</t>
  </si>
  <si>
    <t>TNNVSEHEDTDKYR</t>
  </si>
  <si>
    <t>TNNVSEHEDTDKYR2</t>
  </si>
  <si>
    <t>TNNYQLSDELR</t>
  </si>
  <si>
    <t>TNNYQLSDELR2</t>
  </si>
  <si>
    <t>TNPAAALK</t>
  </si>
  <si>
    <t>TNPAAALK1</t>
  </si>
  <si>
    <t>TNPAAALK2</t>
  </si>
  <si>
    <t>TNPEAQALWQVVGSSVIMR</t>
  </si>
  <si>
    <t>TNPEAQALWQVVGSSVIMR3</t>
  </si>
  <si>
    <t>TNPEKGEIEDYR</t>
  </si>
  <si>
    <t>TNPEKGEIEDYR2</t>
  </si>
  <si>
    <t>TNPEKGEIEDYR3</t>
  </si>
  <si>
    <t>TNPEYIYAPLK</t>
  </si>
  <si>
    <t>TNPEYIYAPLK2</t>
  </si>
  <si>
    <t>TNPGATLSMR</t>
  </si>
  <si>
    <t>TNPGATLSMR2</t>
  </si>
  <si>
    <t>TNPGATLSMRPAPIPIEDPEWR</t>
  </si>
  <si>
    <t>TNPGATLSMRPAPIPIEDPEWR3</t>
  </si>
  <si>
    <t>TNPMVFLSQFPLGK</t>
  </si>
  <si>
    <t>TNPMVFLSQFPLGK3</t>
  </si>
  <si>
    <t>TNPNPFEVK</t>
  </si>
  <si>
    <t>TNPNPFEVK2</t>
  </si>
  <si>
    <t>TNPNSGDFR</t>
  </si>
  <si>
    <t>TNPNSGDFR2</t>
  </si>
  <si>
    <t>TNPQASESADSSETANRK</t>
  </si>
  <si>
    <t>TNPQASESADSSETANRK2</t>
  </si>
  <si>
    <t>TNPSHGQEYR</t>
  </si>
  <si>
    <t>TNPSHGQEYR2</t>
  </si>
  <si>
    <t>TNPSPTNPFSSDLQK</t>
  </si>
  <si>
    <t>TNPSPTNPFSSDLQK2</t>
  </si>
  <si>
    <t>TNPSQLNAVEFLWDPAK</t>
  </si>
  <si>
    <t>TNPSQLNAVEFLWDPAK2</t>
  </si>
  <si>
    <t>TNPSQLNAVEFLWDPAKR</t>
  </si>
  <si>
    <t>TNPSQLNAVEFLWDPAKR3</t>
  </si>
  <si>
    <t>TNPTEPVGVVCR</t>
  </si>
  <si>
    <t>TNPTEPVGVVC(UniMod:4)R</t>
  </si>
  <si>
    <t>TNPTEPVGVVC(UniMod:4)R2</t>
  </si>
  <si>
    <t>TNPVPSGGSSSPGLR</t>
  </si>
  <si>
    <t>TNPVPSGGSSSPGLR2</t>
  </si>
  <si>
    <t>TNQCAGEFVVTFPR</t>
  </si>
  <si>
    <t>TNQC(UniMod:4)AGEFVVTFPR</t>
  </si>
  <si>
    <t>TNQC(UniMod:4)AGEFVVTFPR2</t>
  </si>
  <si>
    <t>TNQEILK</t>
  </si>
  <si>
    <t>TNQEILK1</t>
  </si>
  <si>
    <t>TNQFFAIK</t>
  </si>
  <si>
    <t>TNQFFAIK2</t>
  </si>
  <si>
    <t>TNQFSVTR</t>
  </si>
  <si>
    <t>TNQFSVTR2</t>
  </si>
  <si>
    <t>TNQLSQATALAK</t>
  </si>
  <si>
    <t>TNQLSQATALAK2</t>
  </si>
  <si>
    <t>TNQPESGLLSAASLEIGSR</t>
  </si>
  <si>
    <t>TNQPESGLLSAASLEIGSR2</t>
  </si>
  <si>
    <t>TNQQTAGLEIMEQMALLQETAYER</t>
  </si>
  <si>
    <t>TNQQTAGLEIMEQMALLQETAYER3</t>
  </si>
  <si>
    <t>TNQSAELIQPVATNGK</t>
  </si>
  <si>
    <t>TNQSAELIQPVATNGK2</t>
  </si>
  <si>
    <t>TNQTLQLK</t>
  </si>
  <si>
    <t>TNQTLQLK1</t>
  </si>
  <si>
    <t>TNQTLQLK2</t>
  </si>
  <si>
    <t>P58283;P58283-2;P58283-3</t>
  </si>
  <si>
    <t>TNQVVPQER</t>
  </si>
  <si>
    <t>TNQVVPQER2</t>
  </si>
  <si>
    <t>TNQWSSDVAPTSTCR</t>
  </si>
  <si>
    <t>TNQWSSDVAPTSTC(UniMod:4)R</t>
  </si>
  <si>
    <t>TNQWSSDVAPTSTC(UniMod:4)R2</t>
  </si>
  <si>
    <t>TNREELNGSWDPVLAQASHLEELEHLR</t>
  </si>
  <si>
    <t>TNREELNGSWDPVLAQASHLEELEHLR4</t>
  </si>
  <si>
    <t>TNSCPIVR</t>
  </si>
  <si>
    <t>TNSC(UniMod:4)PIVR</t>
  </si>
  <si>
    <t>TNSC(UniMod:4)PIVR2</t>
  </si>
  <si>
    <t>TNSCPLCR</t>
  </si>
  <si>
    <t>TNSC(UniMod:4)PLC(UniMod:4)R</t>
  </si>
  <si>
    <t>TNSC(UniMod:4)PLC(UniMod:4)R2</t>
  </si>
  <si>
    <t>Q60929-3</t>
  </si>
  <si>
    <t>Q8CFN5-4;Q8CFN5-5;Q60929-3</t>
  </si>
  <si>
    <t>Isoform 3 of Myocyte-specific enhancer factor 2A</t>
  </si>
  <si>
    <t>TNSDIVEALNKK</t>
  </si>
  <si>
    <t>TNSDIVEALNKK2</t>
  </si>
  <si>
    <t>Q60929;Q8CFN5;Q8CFN5-2;Q8CFN5-3;Q60929-2</t>
  </si>
  <si>
    <t>TNSDIVETLR</t>
  </si>
  <si>
    <t>TNSDIVETLR2</t>
  </si>
  <si>
    <t>TNSDLVSLAK</t>
  </si>
  <si>
    <t>TNSDLVSLAK2</t>
  </si>
  <si>
    <t>TNSDSALHTSALSTK</t>
  </si>
  <si>
    <t>TNSDSALHTSALSTK2</t>
  </si>
  <si>
    <t>TNSGISSASGGSTEPTTPDSERPAQALLR</t>
  </si>
  <si>
    <t>TNSGISSASGGSTEPTTPDSERPAQALLR3</t>
  </si>
  <si>
    <t>TNSHSSALHVNYK</t>
  </si>
  <si>
    <t>TNSHSSALHVNYK3</t>
  </si>
  <si>
    <t>TNSLNRPGALPPR</t>
  </si>
  <si>
    <t>TNSLNRPGALPPR3</t>
  </si>
  <si>
    <t>TNSLQTLGR</t>
  </si>
  <si>
    <t>TNSLQTLGR2</t>
  </si>
  <si>
    <t>TNSNDDNIR</t>
  </si>
  <si>
    <t>TNSNDDNIR2</t>
  </si>
  <si>
    <t>TNSQFLSGPQK</t>
  </si>
  <si>
    <t>TNSQFLSGPQK2</t>
  </si>
  <si>
    <t>TNSQYDPSR</t>
  </si>
  <si>
    <t>TNSQYDPSR2</t>
  </si>
  <si>
    <t>TNSSDSERSPDLGHSTQIPR</t>
  </si>
  <si>
    <t>TNSSDSERSPDLGHSTQIPR4</t>
  </si>
  <si>
    <t>TNSSSSSPVVLK</t>
  </si>
  <si>
    <t>TNSSSSSPVVLK2</t>
  </si>
  <si>
    <t>TNSSTFCPVYR</t>
  </si>
  <si>
    <t>TNSSTFC(UniMod:4)PVYR</t>
  </si>
  <si>
    <t>TNSSTFC(UniMod:4)PVYR2</t>
  </si>
  <si>
    <t>TNSTFNQVVLK</t>
  </si>
  <si>
    <t>TNSTFNQVVLK2</t>
  </si>
  <si>
    <t>TNSTFNQVVLKR</t>
  </si>
  <si>
    <t>TNSTFNQVVLKR2</t>
  </si>
  <si>
    <t>TNSTGGSSGNSVGGGSGK</t>
  </si>
  <si>
    <t>TNSTGGSSGNSVGGGSGK2</t>
  </si>
  <si>
    <t>TNTDDFFK</t>
  </si>
  <si>
    <t>TNTDDFFK2</t>
  </si>
  <si>
    <t>TNTFCGTPDYIAPEILLGQK</t>
  </si>
  <si>
    <t>TNTFC(UniMod:4)GTPDYIAPEILLGQK</t>
  </si>
  <si>
    <t>TNTFC(UniMod:4)GTPDYIAPEILLGQK3</t>
  </si>
  <si>
    <t>TNTFQGVIFQGSIR</t>
  </si>
  <si>
    <t>TNTFQGVIFQGSIR2</t>
  </si>
  <si>
    <t>TNTGFEESDGGALK</t>
  </si>
  <si>
    <t>TNTGFEESDGGALK2</t>
  </si>
  <si>
    <t>TNTIGTLNMLGLAK</t>
  </si>
  <si>
    <t>TNTIGTLNMLGLAK2</t>
  </si>
  <si>
    <t>Q9CQ56;Q9CQ56-2</t>
  </si>
  <si>
    <t>TNTLAAQSVIK</t>
  </si>
  <si>
    <t>TNTLAAQSVIK2</t>
  </si>
  <si>
    <t>TNTLDMQSSGFDALLHEVQEIR</t>
  </si>
  <si>
    <t>TNTLDMQSSGFDALLHEVQEIR3</t>
  </si>
  <si>
    <t>TNTPVKEDWNVR</t>
  </si>
  <si>
    <t>TNTPVKEDWNVR3</t>
  </si>
  <si>
    <t>TNTSAMPGK</t>
  </si>
  <si>
    <t>TNTSAMPGK1</t>
  </si>
  <si>
    <t>TNTSAMPGK2</t>
  </si>
  <si>
    <t>TNVALMCMLR</t>
  </si>
  <si>
    <t>TNVALMC(UniMod:4)MLR</t>
  </si>
  <si>
    <t>TNVALMC(UniMod:4)MLR2</t>
  </si>
  <si>
    <t>TNVFNATFHIWHSGQFGTINNFR</t>
  </si>
  <si>
    <t>TNVFNATFHIWHSGQFGTINNFR3</t>
  </si>
  <si>
    <t>TNVINSHTNQSDGSTLR</t>
  </si>
  <si>
    <t>TNVINSHTNQSDGSTLR3</t>
  </si>
  <si>
    <t>TNVIQEIMNTER</t>
  </si>
  <si>
    <t>TNVIQEIMNTER2</t>
  </si>
  <si>
    <t>TNVLGHLQQGGAPTPFDR</t>
  </si>
  <si>
    <t>TNVLGHLQQGGAPTPFDR2</t>
  </si>
  <si>
    <t>TNVLGHLQQGGAPTPFDR3</t>
  </si>
  <si>
    <t>TNVLSELSK</t>
  </si>
  <si>
    <t>TNVLSELSK2</t>
  </si>
  <si>
    <t>TNVLSGIK</t>
  </si>
  <si>
    <t>TNVLSGIK2</t>
  </si>
  <si>
    <t>TNVSGGAIALGHPLGGSGSR</t>
  </si>
  <si>
    <t>TNVSGGAIALGHPLGGSGSR2</t>
  </si>
  <si>
    <t>TNVSGGAIALGHPLGGSGSR3</t>
  </si>
  <si>
    <t>TNVYISSSAGAR</t>
  </si>
  <si>
    <t>TNVYISSSAGAR2</t>
  </si>
  <si>
    <t>TNYDHYGDAGENQGYQK</t>
  </si>
  <si>
    <t>TNYDHYGDAGENQGYQK3</t>
  </si>
  <si>
    <t>TNYDIEHVIK</t>
  </si>
  <si>
    <t>TNYDIEHVIK2</t>
  </si>
  <si>
    <t>TNYDIEHVIKK</t>
  </si>
  <si>
    <t>TNYDIEHVIKK3</t>
  </si>
  <si>
    <t>TNYHLQR</t>
  </si>
  <si>
    <t>TNYHLQR2</t>
  </si>
  <si>
    <t>TNYLELDRK</t>
  </si>
  <si>
    <t>TNYLELDRK2</t>
  </si>
  <si>
    <t>TNYLELDRK3</t>
  </si>
  <si>
    <t>TNYNDRYDEIR</t>
  </si>
  <si>
    <t>TNYNDRYDEIR3</t>
  </si>
  <si>
    <t>TNYSMDSLCSWYSAVTQK</t>
  </si>
  <si>
    <t>TNYSMDSLC(UniMod:4)SWYSAVTQK</t>
  </si>
  <si>
    <t>TNYSMDSLC(UniMod:4)SWYSAVTQK3</t>
  </si>
  <si>
    <t>TNYTSVLTNVGAALHGFHDVMK</t>
  </si>
  <si>
    <t>TNYTSVLTNVGAALHGFHDVMK4</t>
  </si>
  <si>
    <t>TNYYVEFSMR</t>
  </si>
  <si>
    <t>TNYYVEFSMR2</t>
  </si>
  <si>
    <t>TPAAAAAPVEK</t>
  </si>
  <si>
    <t>TPAAAAAPVEK2</t>
  </si>
  <si>
    <t>TPAALAALSLTGSGTPPTAANYPSSSR</t>
  </si>
  <si>
    <t>TPAALAALSLTGSGTPPTAANYPSSSR3</t>
  </si>
  <si>
    <t>TPAEALASFDYIVR</t>
  </si>
  <si>
    <t>TPAEALASFDYIVR2</t>
  </si>
  <si>
    <t>TPAEAPALLHSCSDCGR</t>
  </si>
  <si>
    <t>TPAEAPALLHSC(UniMod:4)SDC(UniMod:4)GR</t>
  </si>
  <si>
    <t>TPAEAPALLHSC(UniMod:4)SDC(UniMod:4)GR3</t>
  </si>
  <si>
    <t>TPAEQLLSK</t>
  </si>
  <si>
    <t>TPAEQLLSK2</t>
  </si>
  <si>
    <t>TPAESVHHNPPTIELLHRPR</t>
  </si>
  <si>
    <t>TPAESVHHNPPTIELLHRPR4</t>
  </si>
  <si>
    <t>TPAEVVSTCDITFACVSDPK</t>
  </si>
  <si>
    <t>TPAEVVSTC(UniMod:4)DITFAC(UniMod:4)VSDPK</t>
  </si>
  <si>
    <t>TPAEVVSTC(UniMod:4)DITFAC(UniMod:4)VSDPK3</t>
  </si>
  <si>
    <t>TPAFLEQPPASTDTEPK</t>
  </si>
  <si>
    <t>TPAFLEQPPASTDTEPK2</t>
  </si>
  <si>
    <t>TPAGGPQTPTSTPAPGSATR</t>
  </si>
  <si>
    <t>TPAGGPQTPTSTPAPGSATR2</t>
  </si>
  <si>
    <t>TPAGLAPTNLSSSR</t>
  </si>
  <si>
    <t>TPAGLAPTNLSSSR2</t>
  </si>
  <si>
    <t>TPAGNFVTLEEGKGDLEEYGHDLLHTVFK</t>
  </si>
  <si>
    <t>TPAGNFVTLEEGKGDLEEYGHDLLHTVFK4</t>
  </si>
  <si>
    <t>TPAGPGTADSQRPR</t>
  </si>
  <si>
    <t>TPAGPGTADSQRPR2</t>
  </si>
  <si>
    <t>TPAGPPPPPPPPLR</t>
  </si>
  <si>
    <t>TPAGPPPPPPPPLR2</t>
  </si>
  <si>
    <t>TPAGSPSPR</t>
  </si>
  <si>
    <t>TPAGSPSPR2</t>
  </si>
  <si>
    <t>TPAILEASAGAIQNLCAGR</t>
  </si>
  <si>
    <t>TPAILEASAGAIQNLC(UniMod:4)AGR</t>
  </si>
  <si>
    <t>TPAILEASAGAIQNLC(UniMod:4)AGR2</t>
  </si>
  <si>
    <t>TPAKEEDAFHFVSYVPVNGR</t>
  </si>
  <si>
    <t>TPAKEEDAFHFVSYVPVNGR3</t>
  </si>
  <si>
    <t>TPAKEEDAFHFVSYVPVNGR4</t>
  </si>
  <si>
    <t>TPALCEVFCR</t>
  </si>
  <si>
    <t>TPALC(UniMod:4)EVFC(UniMod:4)R</t>
  </si>
  <si>
    <t>TPALC(UniMod:4)EVFC(UniMod:4)R2</t>
  </si>
  <si>
    <t>TPALISDYK</t>
  </si>
  <si>
    <t>TPALISDYK2</t>
  </si>
  <si>
    <t>TPALQPSPDVHNGLR</t>
  </si>
  <si>
    <t>TPALQPSPDVHNGLR3</t>
  </si>
  <si>
    <t>TPALVFEHVNNTDFK</t>
  </si>
  <si>
    <t>TPALVFEHVNNTDFK2</t>
  </si>
  <si>
    <t>TPALVFEYINNTDFK</t>
  </si>
  <si>
    <t>TPALVFEYINNTDFK2</t>
  </si>
  <si>
    <t>TPAMSSSSSR</t>
  </si>
  <si>
    <t>TPAMSSSSSR2</t>
  </si>
  <si>
    <t>TPAPATTPSHNPLANILSK</t>
  </si>
  <si>
    <t>TPAPATTPSHNPLANILSK2</t>
  </si>
  <si>
    <t>TPAPATTPSHNPLANILSK3</t>
  </si>
  <si>
    <t>TPAPSPQTSLPNPITYLTK</t>
  </si>
  <si>
    <t>TPAPSPQTSLPNPITYLTK3</t>
  </si>
  <si>
    <t>TPAPVQMNLYATWEVDR</t>
  </si>
  <si>
    <t>TPAPVQMNLYATWEVDR3</t>
  </si>
  <si>
    <t>TPAPVQSSSASVLNVNHIK</t>
  </si>
  <si>
    <t>TPAPVQSSSASVLNVNHIK2</t>
  </si>
  <si>
    <t>TPAPVSVSHR</t>
  </si>
  <si>
    <t>TPAPVSVSHR2</t>
  </si>
  <si>
    <t>TPAQSGAWDPNNPNTPSR</t>
  </si>
  <si>
    <t>TPAQSGAWDPNNPNTPSR2</t>
  </si>
  <si>
    <t>TPASSSETAR</t>
  </si>
  <si>
    <t>TPASSSETAR2</t>
  </si>
  <si>
    <t>TPATEEAEYLVSR</t>
  </si>
  <si>
    <t>TPATEEAEYLVSR2</t>
  </si>
  <si>
    <t>TPATTASSPVTTAQVHCLPLSSSSTR</t>
  </si>
  <si>
    <t>TPATTASSPVTTAQVHC(UniMod:4)LPLSSSSTR</t>
  </si>
  <si>
    <t>TPATTASSPVTTAQVHC(UniMod:4)LPLSSSSTR3</t>
  </si>
  <si>
    <t>TPAVPSAK</t>
  </si>
  <si>
    <t>TPAVPSAK2</t>
  </si>
  <si>
    <t>TPAVSLPK</t>
  </si>
  <si>
    <t>TPAVSLPK2</t>
  </si>
  <si>
    <t>TPAVSYPLVTSFPPLRQPDLLPIPR</t>
  </si>
  <si>
    <t>TPAVSYPLVTSFPPLRQPDLLPIPR3</t>
  </si>
  <si>
    <t>TPAVSYPLVTSFPPLRQPDLLPIPR4</t>
  </si>
  <si>
    <t>TPAYIPIR</t>
  </si>
  <si>
    <t>TPAYIPIR2</t>
  </si>
  <si>
    <t>TPCDDTSLTHADLSTTLVTPQSQPPSK</t>
  </si>
  <si>
    <t>TPC(UniMod:4)DDTSLTHADLSTTLVTPQSQPPSK</t>
  </si>
  <si>
    <t>TPC(UniMod:4)DDTSLTHADLSTTLVTPQSQPPSK3</t>
  </si>
  <si>
    <t>TPCEEILVK</t>
  </si>
  <si>
    <t>TPC(UniMod:4)EEILVK</t>
  </si>
  <si>
    <t>TPC(UniMod:4)EEILVK2</t>
  </si>
  <si>
    <t>TPCGEGSK</t>
  </si>
  <si>
    <t>TPC(UniMod:4)GEGSK</t>
  </si>
  <si>
    <t>TPC(UniMod:4)GEGSK1</t>
  </si>
  <si>
    <t>TPCLAMGWGR</t>
  </si>
  <si>
    <t>TPC(UniMod:4)LAMGWGR</t>
  </si>
  <si>
    <t>TPC(UniMod:4)LAMGWGR2</t>
  </si>
  <si>
    <t>TPCSPLSGSLAPSNMK</t>
  </si>
  <si>
    <t>TPC(UniMod:4)SPLSGSLAPSNMK</t>
  </si>
  <si>
    <t>TPC(UniMod:4)SPLSGSLAPSNMK2</t>
  </si>
  <si>
    <t>TPDAIELCK</t>
  </si>
  <si>
    <t>TPDAIELC(UniMod:4)K</t>
  </si>
  <si>
    <t>TPDAIELC(UniMod:4)K2</t>
  </si>
  <si>
    <t>TPDDFLLHGSK</t>
  </si>
  <si>
    <t>TPDDFLLHGSK2</t>
  </si>
  <si>
    <t>TPDEIMSGR</t>
  </si>
  <si>
    <t>TPDEIMSGR2</t>
  </si>
  <si>
    <t>TPDEVLEAEAEPK</t>
  </si>
  <si>
    <t>TPDEVLEAEAEPK2</t>
  </si>
  <si>
    <t>TPDFDDLLAAFDIPDPTSLDAK</t>
  </si>
  <si>
    <t>TPDFDDLLAAFDIPDPTSLDAK3</t>
  </si>
  <si>
    <t>TPDFESTGLYSAMPR</t>
  </si>
  <si>
    <t>TPDFESTGLYSAMPR2</t>
  </si>
  <si>
    <t>TPDFFGSALR</t>
  </si>
  <si>
    <t>TPDFFGSALR2</t>
  </si>
  <si>
    <t>TPDGCTEIR</t>
  </si>
  <si>
    <t>TPDGC(UniMod:4)TEIR</t>
  </si>
  <si>
    <t>TPDGC(UniMod:4)TEIR2</t>
  </si>
  <si>
    <t>TPDGFAVPEPPKR</t>
  </si>
  <si>
    <t>TPDGFAVPEPPKR2</t>
  </si>
  <si>
    <t>TPDGQGLSTYK</t>
  </si>
  <si>
    <t>TPDGQGLSTYK2</t>
  </si>
  <si>
    <t>TPDLDVPK</t>
  </si>
  <si>
    <t>TPDLDVPK1</t>
  </si>
  <si>
    <t>TPDLLNFK</t>
  </si>
  <si>
    <t>TPDLLNFK2</t>
  </si>
  <si>
    <t>TPDLYEK</t>
  </si>
  <si>
    <t>TPDLYEK1</t>
  </si>
  <si>
    <t>TPDLYEK2</t>
  </si>
  <si>
    <t>TPDQIMELFDSITYSK</t>
  </si>
  <si>
    <t>TPDQIMELFDSITYSK2</t>
  </si>
  <si>
    <t>TPDRGDCSSGSPVGTSK</t>
  </si>
  <si>
    <t>TPDRGDC(UniMod:4)SSGSPVGTSK</t>
  </si>
  <si>
    <t>TPDRGDC(UniMod:4)SSGSPVGTSK2</t>
  </si>
  <si>
    <t>TPDSEAPDVESREDLIK</t>
  </si>
  <si>
    <t>TPDSEAPDVESREDLIK3</t>
  </si>
  <si>
    <t>TPDSVIIDSLGQEER</t>
  </si>
  <si>
    <t>TPDSVIIDSLGQEER3</t>
  </si>
  <si>
    <t>TPDTPIIMVGAGTGVAPFR</t>
  </si>
  <si>
    <t>TPDTPIIMVGAGTGVAPFR3</t>
  </si>
  <si>
    <t>TPDTPNSDSR</t>
  </si>
  <si>
    <t>TPDTPNSDSR2</t>
  </si>
  <si>
    <t>TPDVFSSSPLHLQPPPLGK</t>
  </si>
  <si>
    <t>TPDVFSSSPLHLQPPPLGK3</t>
  </si>
  <si>
    <t>TPDVLESSGPAVR</t>
  </si>
  <si>
    <t>TPDVLESSGPAVR2</t>
  </si>
  <si>
    <t>TPEASVPTTPELQPFTSK</t>
  </si>
  <si>
    <t>TPEASVPTTPELQPFTSK2</t>
  </si>
  <si>
    <t>TPEASVPTTPELQPFTSK3</t>
  </si>
  <si>
    <t>TPEAVEEPAEDTSGIIK</t>
  </si>
  <si>
    <t>TPEAVEEPAEDTSGIIK2</t>
  </si>
  <si>
    <t>TPEDDEEEK</t>
  </si>
  <si>
    <t>TPEDDEEEK2</t>
  </si>
  <si>
    <t>TPEDDEEEKR</t>
  </si>
  <si>
    <t>TPEDDEEEKR2</t>
  </si>
  <si>
    <t>TPEDFLK</t>
  </si>
  <si>
    <t>TPEDFLK2</t>
  </si>
  <si>
    <t>TPEDIFK</t>
  </si>
  <si>
    <t>TPEDIFK2</t>
  </si>
  <si>
    <t>TPEDIFKPTNGIIYHFK</t>
  </si>
  <si>
    <t>TPEDIFKPTNGIIYHFK3</t>
  </si>
  <si>
    <t>TPEEAALFK</t>
  </si>
  <si>
    <t>TPEEAALFK2</t>
  </si>
  <si>
    <t>TPEEANAGEK</t>
  </si>
  <si>
    <t>TPEEANAGEK2</t>
  </si>
  <si>
    <t>TPEEIRK</t>
  </si>
  <si>
    <t>TPEEIRK2</t>
  </si>
  <si>
    <t>TPEELQHSLR</t>
  </si>
  <si>
    <t>TPEELQHSLR2</t>
  </si>
  <si>
    <t>TPEELQHSLR3</t>
  </si>
  <si>
    <t>TPEELSAIK</t>
  </si>
  <si>
    <t>TPEELSAIK2</t>
  </si>
  <si>
    <t>TPEEVICER</t>
  </si>
  <si>
    <t>TPEEVIC(UniMod:4)ER</t>
  </si>
  <si>
    <t>TPEEVIC(UniMod:4)ER2</t>
  </si>
  <si>
    <t>TPEEYPESAK</t>
  </si>
  <si>
    <t>TPEEYPESAK2</t>
  </si>
  <si>
    <t>TPEFLRK</t>
  </si>
  <si>
    <t>TPEFLRK2</t>
  </si>
  <si>
    <t>TPEGLPDAPR</t>
  </si>
  <si>
    <t>TPEGLPDAPR2</t>
  </si>
  <si>
    <t>TPEHTSTPELNSPQR</t>
  </si>
  <si>
    <t>TPEHTSTPELNSPQR3</t>
  </si>
  <si>
    <t>TPEIPMTEAVEAVAMVEDR</t>
  </si>
  <si>
    <t>TPEIPMTEAVEAVAMVEDR3</t>
  </si>
  <si>
    <t>TPEIPMTEAVEAVAMVEDRLEAFWK</t>
  </si>
  <si>
    <t>TPEIPMTEAVEAVAMVEDRLEAFWK3</t>
  </si>
  <si>
    <t>TPEIYLAYR</t>
  </si>
  <si>
    <t>TPEIYLAYR2</t>
  </si>
  <si>
    <t>TPELIVPVDPELQPSTSTEQPVIPK</t>
  </si>
  <si>
    <t>TPELIVPVDPELQPSTSTEQPVIPK3</t>
  </si>
  <si>
    <t>TPELTWER</t>
  </si>
  <si>
    <t>TPELTWER2</t>
  </si>
  <si>
    <t>TPENFPCK</t>
  </si>
  <si>
    <t>TPENFPC(UniMod:4)K</t>
  </si>
  <si>
    <t>TPENFPC(UniMod:4)K2</t>
  </si>
  <si>
    <t>TPENHENLFLQPPK</t>
  </si>
  <si>
    <t>TPENHENLFLQPPK3</t>
  </si>
  <si>
    <t>TPEPNVNMK</t>
  </si>
  <si>
    <t>TPEPNVNMK2</t>
  </si>
  <si>
    <t>TPEQLEAFMLK</t>
  </si>
  <si>
    <t>TPEQLEAFMLK2</t>
  </si>
  <si>
    <t>TPEQVAEEEYLLQELR</t>
  </si>
  <si>
    <t>TPEQVAEEEYLLQELR2</t>
  </si>
  <si>
    <t>TPEQYYQTFSPSSSHSPAR</t>
  </si>
  <si>
    <t>TPEQYYQTFSPSSSHSPAR3</t>
  </si>
  <si>
    <t>TPESFIVVEEAGEPSPR</t>
  </si>
  <si>
    <t>TPESFIVVEEAGEPSPR3</t>
  </si>
  <si>
    <t>TPESFLGPNAALVDLDSLVSR</t>
  </si>
  <si>
    <t>TPESFLGPNAALVDLDSLVSR3</t>
  </si>
  <si>
    <t>TPESFLGPNAALVDLDSLVSRPGPTPPGSK</t>
  </si>
  <si>
    <t>TPESFLGPNAALVDLDSLVSRPGPTPPGSK4</t>
  </si>
  <si>
    <t>TPESSHEGLITDPHSPSR</t>
  </si>
  <si>
    <t>TPESSHEGLITDPHSPSR2</t>
  </si>
  <si>
    <t>Q5SUE8;Q5SUE8-2;Q5SUE8-3</t>
  </si>
  <si>
    <t>ANR40_MOUSE</t>
  </si>
  <si>
    <t>Ankrd40</t>
  </si>
  <si>
    <t>Ankyrin repeat domain-containing protein 40</t>
  </si>
  <si>
    <t>TPESTKPGPVCQPPVSQNR</t>
  </si>
  <si>
    <t>TPESTKPGPVC(UniMod:4)QPPVSQNR</t>
  </si>
  <si>
    <t>TPESTKPGPVC(UniMod:4)QPPVSQNR3</t>
  </si>
  <si>
    <t>TPESTQIGQYGNGLK</t>
  </si>
  <si>
    <t>TPESTQIGQYGNGLK2</t>
  </si>
  <si>
    <t>TPESVVPTGPELQPLTSAK</t>
  </si>
  <si>
    <t>TPESVVPTGPELQPLTSAK2</t>
  </si>
  <si>
    <t>TPESVVSTGPELQPLTSIEQPVIPEPR</t>
  </si>
  <si>
    <t>TPESVVSTGPELQPLTSIEQPVIPEPR4</t>
  </si>
  <si>
    <t>TPEVGQGPPPGPVSK</t>
  </si>
  <si>
    <t>TPEVGQGPPPGPVSK2</t>
  </si>
  <si>
    <t>TPEVSFLPEEASEDTGVR</t>
  </si>
  <si>
    <t>TPEVSFLPEEASEDTGVR3</t>
  </si>
  <si>
    <t>TPEVTVSIIK</t>
  </si>
  <si>
    <t>TPEVTVSIIK2</t>
  </si>
  <si>
    <t>TPEVVQSTRPIIEGSISQGTPIK</t>
  </si>
  <si>
    <t>TPEVVQSTRPIIEGSISQGTPIK3</t>
  </si>
  <si>
    <t>TPEYLHIDQR</t>
  </si>
  <si>
    <t>TPEYLHIDQR2</t>
  </si>
  <si>
    <t>TPEYLHIDQR3</t>
  </si>
  <si>
    <t>TPFCFVINALSQR</t>
  </si>
  <si>
    <t>TPFC(UniMod:4)FVINALSQR</t>
  </si>
  <si>
    <t>TPFC(UniMod:4)FVINALSQR2</t>
  </si>
  <si>
    <t>TPFLLVGTQIDLR</t>
  </si>
  <si>
    <t>TPFLLVGTQIDLR2</t>
  </si>
  <si>
    <t>TPFLLVGTQIDLRDDPSTIEK</t>
  </si>
  <si>
    <t>TPFLLVGTQIDLRDDPSTIEK3</t>
  </si>
  <si>
    <t>TPFQVEHVAQLLTGSPELK</t>
  </si>
  <si>
    <t>TPFQVEHVAQLLTGSPELK4</t>
  </si>
  <si>
    <t>TPFSLVGNVFELNFK</t>
  </si>
  <si>
    <t>TPFSLVGNVFELNFK2</t>
  </si>
  <si>
    <t>TPFTEGTSAR</t>
  </si>
  <si>
    <t>TPFTEGTSAR2</t>
  </si>
  <si>
    <t>P30412</t>
  </si>
  <si>
    <t>PPIC_MOUSE</t>
  </si>
  <si>
    <t>Ppic</t>
  </si>
  <si>
    <t>Peptidyl-prolyl cis-trans isomerase C</t>
  </si>
  <si>
    <t>TPFVVEVPDW</t>
  </si>
  <si>
    <t>TPFVVEVPDW2</t>
  </si>
  <si>
    <t>TPGAMEHELVLHQLR</t>
  </si>
  <si>
    <t>TPGAMEHELVLHQLR2</t>
  </si>
  <si>
    <t>TPGAMEHELVLHQLR4</t>
  </si>
  <si>
    <t>TPGCQSPGPGHR</t>
  </si>
  <si>
    <t>TPGC(UniMod:4)QSPGPGHR</t>
  </si>
  <si>
    <t>TPGC(UniMod:4)QSPGPGHR2</t>
  </si>
  <si>
    <t>TPGDSVSQLAR</t>
  </si>
  <si>
    <t>TPGDSVSQLAR2</t>
  </si>
  <si>
    <t>TPGDYISLDVNHSCSTSDCKR</t>
  </si>
  <si>
    <t>TPGDYISLDVNHSC(UniMod:4)STSDC(UniMod:4)KR</t>
  </si>
  <si>
    <t>TPGDYISLDVNHSC(UniMod:4)STSDC(UniMod:4)KR3</t>
  </si>
  <si>
    <t>TPGDYISLDVNHSC(UniMod:4)STSDC(UniMod:4)KR4</t>
  </si>
  <si>
    <t>TPGEVNTSLHSR</t>
  </si>
  <si>
    <t>TPGEVNTSLHSR3</t>
  </si>
  <si>
    <t>TPGFEIIHGLLDR</t>
  </si>
  <si>
    <t>TPGFEIIHGLLDR2</t>
  </si>
  <si>
    <t>TPGFHTPSEFLENPSQSSR</t>
  </si>
  <si>
    <t>TPGFHTPSEFLENPSQSSR3</t>
  </si>
  <si>
    <t>TPGHTPAMSLSVDR</t>
  </si>
  <si>
    <t>TPGHTPAMSLSVDR2</t>
  </si>
  <si>
    <t>TPGIIFIPGYLSNMNGIK</t>
  </si>
  <si>
    <t>TPGIIFIPGYLSNMNGIK3</t>
  </si>
  <si>
    <t>TPGIPLMFIIQNTIVLDKPSPR</t>
  </si>
  <si>
    <t>TPGIPLMFIIQNTIVLDKPSPR4</t>
  </si>
  <si>
    <t>TPGKTEPEAAGSNQVHNVR</t>
  </si>
  <si>
    <t>TPGKTEPEAAGSNQVHNVR3</t>
  </si>
  <si>
    <t>TPGLESTATIR</t>
  </si>
  <si>
    <t>TPGLESTATIR2</t>
  </si>
  <si>
    <t>TPGLSADK</t>
  </si>
  <si>
    <t>TPGLSADK2</t>
  </si>
  <si>
    <t>TPGNGDGGSTSETPQPPR</t>
  </si>
  <si>
    <t>TPGNGDGGSTSETPQPPR3</t>
  </si>
  <si>
    <t>TPGNNLHEVETAQGQR</t>
  </si>
  <si>
    <t>TPGNNLHEVETAQGQR2</t>
  </si>
  <si>
    <t>TPGNNLHEVETAQGQR3</t>
  </si>
  <si>
    <t>TPGNPVSSAR</t>
  </si>
  <si>
    <t>TPGNPVSSAR2</t>
  </si>
  <si>
    <t>TPGNYESK</t>
  </si>
  <si>
    <t>TPGNYESK1</t>
  </si>
  <si>
    <t>TPGPPSSQGSPVDTQPAAQK</t>
  </si>
  <si>
    <t>TPGPPSSQGSPVDTQPAAQK2</t>
  </si>
  <si>
    <t>TPGQINLAQLR</t>
  </si>
  <si>
    <t>TPGQINLAQLR2</t>
  </si>
  <si>
    <t>TPGQLSDNNSR</t>
  </si>
  <si>
    <t>TPGQLSDNNSR2</t>
  </si>
  <si>
    <t>TPGQVLSLISSLGFFTPVGEK</t>
  </si>
  <si>
    <t>TPGQVLSLISSLGFFTPVGEK3</t>
  </si>
  <si>
    <t>TPGRPTSSQSYEQNIK</t>
  </si>
  <si>
    <t>TPGRPTSSQSYEQNIK2</t>
  </si>
  <si>
    <t>TPGSPDNEFLFMYSVAR</t>
  </si>
  <si>
    <t>TPGSPDNEFLFMYSVAR2</t>
  </si>
  <si>
    <t>TPGSSSVGMLDLGGGSTQITFLPR</t>
  </si>
  <si>
    <t>TPGSSSVGMLDLGGGSTQITFLPR3</t>
  </si>
  <si>
    <t>TPGTCLYFSGVPK</t>
  </si>
  <si>
    <t>TPGTC(UniMod:4)LYFSGVPK</t>
  </si>
  <si>
    <t>TPGTC(UniMod:4)LYFSGVPK2</t>
  </si>
  <si>
    <t>TPGTEEREEIPSEDVK</t>
  </si>
  <si>
    <t>TPGTEEREEIPSEDVK3</t>
  </si>
  <si>
    <t>TPGTGSLAAAVETASGR</t>
  </si>
  <si>
    <t>TPGTGSLAAAVETASGR2</t>
  </si>
  <si>
    <t>TPGTGSLAAAVETASGR3</t>
  </si>
  <si>
    <t>TPGVDAPSWLEEQ</t>
  </si>
  <si>
    <t>TPGVDAPSWLEEQ2</t>
  </si>
  <si>
    <t>TPGVFDPGYR</t>
  </si>
  <si>
    <t>TPGVFDPGYR2</t>
  </si>
  <si>
    <t>TPGVVENHGFFLNPSR</t>
  </si>
  <si>
    <t>TPGVVENHGFFLNPSR2</t>
  </si>
  <si>
    <t>TPGVWDPFVK</t>
  </si>
  <si>
    <t>TPGVWDPFVK2</t>
  </si>
  <si>
    <t>TPGYVITPYTMDLLK</t>
  </si>
  <si>
    <t>TPGYVITPYTMDLLK2</t>
  </si>
  <si>
    <t>TPHCFLTGHGAEK</t>
  </si>
  <si>
    <t>TPHC(UniMod:4)FLTGHGAEK</t>
  </si>
  <si>
    <t>TPHC(UniMod:4)FLTGHGAEK3</t>
  </si>
  <si>
    <t>TPHQVPVQPDK</t>
  </si>
  <si>
    <t>TPHQVPVQPDK2</t>
  </si>
  <si>
    <t>TPHQVPVQPDK3</t>
  </si>
  <si>
    <t>TPHTATLR</t>
  </si>
  <si>
    <t>TPHTATLR1</t>
  </si>
  <si>
    <t>TPHYGSQTPLHDGSR</t>
  </si>
  <si>
    <t>TPHYGSQTPLHDGSR2</t>
  </si>
  <si>
    <t>TPHYGSQTPLHDGSR4</t>
  </si>
  <si>
    <t>TPIAAGHPSMNLLLR</t>
  </si>
  <si>
    <t>TPIAAGHPSMNLLLR2</t>
  </si>
  <si>
    <t>TPIESLFIEATER</t>
  </si>
  <si>
    <t>TPIESLFIEATER2</t>
  </si>
  <si>
    <t>TPIFLNEVLVK</t>
  </si>
  <si>
    <t>TPIFLNEVLVK2</t>
  </si>
  <si>
    <t>TPIHLASACGHTAVLR</t>
  </si>
  <si>
    <t>TPIHLASAC(UniMod:4)GHTAVLR</t>
  </si>
  <si>
    <t>TPIHLASAC(UniMod:4)GHTAVLR4</t>
  </si>
  <si>
    <t>TPIIIIPAATTSLITMLNAK</t>
  </si>
  <si>
    <t>TPIIIIPAATTSLITMLNAK3</t>
  </si>
  <si>
    <t>TPIPPSR</t>
  </si>
  <si>
    <t>TPIPPSR2</t>
  </si>
  <si>
    <t>TPIPQTK</t>
  </si>
  <si>
    <t>TPIPQTK1</t>
  </si>
  <si>
    <t>TPISVTAWALLR</t>
  </si>
  <si>
    <t>TPISVTAWALLR2</t>
  </si>
  <si>
    <t>TPITQVNEVTGTLR</t>
  </si>
  <si>
    <t>TPITQVNEVTGTLR2</t>
  </si>
  <si>
    <t>TPITVVR</t>
  </si>
  <si>
    <t>TPITVVR2</t>
  </si>
  <si>
    <t>TPKPPTDDPTSPTSTPPEDQDSTGK</t>
  </si>
  <si>
    <t>TPKPPTDDPTSPTSTPPEDQDSTGK3</t>
  </si>
  <si>
    <t>TPLAGQQFTSR</t>
  </si>
  <si>
    <t>TPLAGQQFTSR2</t>
  </si>
  <si>
    <t>TPLAQTDER</t>
  </si>
  <si>
    <t>TPLAQTDER2</t>
  </si>
  <si>
    <t>TPLATIADQQQLQLSPLK</t>
  </si>
  <si>
    <t>TPLATIADQQQLQLSPLK3</t>
  </si>
  <si>
    <t>TPLCTLCLEER</t>
  </si>
  <si>
    <t>TPLC(UniMod:4)TLC(UniMod:4)LEER</t>
  </si>
  <si>
    <t>TPLC(UniMod:4)TLC(UniMod:4)LEER2</t>
  </si>
  <si>
    <t>TPLDLAAFK</t>
  </si>
  <si>
    <t>TPLDLAAFK1</t>
  </si>
  <si>
    <t>TPLDLAAFYGDAETVLYLVEK</t>
  </si>
  <si>
    <t>TPLDLAAFYGDAETVLYLVEK3</t>
  </si>
  <si>
    <t>TPLDTHNK</t>
  </si>
  <si>
    <t>TPLDTHNK2</t>
  </si>
  <si>
    <t>TPLEEQDHNRK</t>
  </si>
  <si>
    <t>TPLEEQDHNRK2</t>
  </si>
  <si>
    <t>TPLEEQDHNRK3</t>
  </si>
  <si>
    <t>TPLEFSNTMACSDPKK</t>
  </si>
  <si>
    <t>TPLEFSNTMAC(UniMod:4)SDPKK</t>
  </si>
  <si>
    <t>TPLEFSNTMAC(UniMod:4)SDPKK2</t>
  </si>
  <si>
    <t>TPLEGAQTSIYLACSPDVEGVSGR</t>
  </si>
  <si>
    <t>TPLEGAQTSIYLAC(UniMod:4)SPDVEGVSGR</t>
  </si>
  <si>
    <t>TPLEGAQTSIYLAC(UniMod:4)SPDVEGVSGR3</t>
  </si>
  <si>
    <t>TPLEHVAPK</t>
  </si>
  <si>
    <t>TPLEHVAPK2</t>
  </si>
  <si>
    <t>TPLEHVAPKPDPHLASPK</t>
  </si>
  <si>
    <t>TPLEHVAPKPDPHLASPK3</t>
  </si>
  <si>
    <t>TPLEHVAPKPDPHLASPK4</t>
  </si>
  <si>
    <t>TPLENLVLQAK</t>
  </si>
  <si>
    <t>TPLENLVLQAK2</t>
  </si>
  <si>
    <t>TPLEQEVFNLLHK</t>
  </si>
  <si>
    <t>TPLEQEVFNLLHK2</t>
  </si>
  <si>
    <t>TPLEQEVFNLLHK3</t>
  </si>
  <si>
    <t>TPLFETYSDWDR</t>
  </si>
  <si>
    <t>TPLFETYSDWDR2</t>
  </si>
  <si>
    <t>TPLGASLDEQSSGTPK</t>
  </si>
  <si>
    <t>TPLGASLDEQSSGTPK2</t>
  </si>
  <si>
    <t>TPLGELNWIFTAITDTIAWNVLPR</t>
  </si>
  <si>
    <t>TPLGELNWIFTAITDTIAWNVLPR3</t>
  </si>
  <si>
    <t>TPLGGIHISQTK</t>
  </si>
  <si>
    <t>TPLGGIHISQTK2</t>
  </si>
  <si>
    <t>TPLGGNFLVYESFLYR</t>
  </si>
  <si>
    <t>TPLGGNFLVYESFLYR3</t>
  </si>
  <si>
    <t>TPLGGSFLVYESFLYR</t>
  </si>
  <si>
    <t>TPLGGSFLVYESFLYR2</t>
  </si>
  <si>
    <t>TPLGSALLRPNPILAR</t>
  </si>
  <si>
    <t>TPLGSALLRPNPILAR3</t>
  </si>
  <si>
    <t>TPLGVFLAQFPVAQQQK</t>
  </si>
  <si>
    <t>TPLGVFLAQFPVAQQQK2</t>
  </si>
  <si>
    <t>TPLGVFLAQFPVAQQQK3</t>
  </si>
  <si>
    <t>TPLHAAAYLGDAEIIELLILSGAR</t>
  </si>
  <si>
    <t>TPLHAAAYLGDAEIIELLILSGAR3</t>
  </si>
  <si>
    <t>TPLHAAVSADAQGVFQILLR</t>
  </si>
  <si>
    <t>TPLHAAVSADAQGVFQILLR3</t>
  </si>
  <si>
    <t>TPLHASVINGHTLCLR</t>
  </si>
  <si>
    <t>TPLHASVINGHTLC(UniMod:4)LR</t>
  </si>
  <si>
    <t>TPLHASVINGHTLC(UniMod:4)LR2</t>
  </si>
  <si>
    <t>TPLHASVINGHTLC(UniMod:4)LR3</t>
  </si>
  <si>
    <t>TPLHLAVEAQAASVLELLLK</t>
  </si>
  <si>
    <t>TPLHLAVEAQAASVLELLLK3</t>
  </si>
  <si>
    <t>TPLHMAAADGHVHIVELLVR</t>
  </si>
  <si>
    <t>TPLHMAAADGHVHIVELLVR4</t>
  </si>
  <si>
    <t>TPLHMAASEGHANIVEVLLK</t>
  </si>
  <si>
    <t>TPLHMAASEGHANIVEVLLK4</t>
  </si>
  <si>
    <t>TPLHSIPVAVEVK</t>
  </si>
  <si>
    <t>TPLHSIPVAVEVK3</t>
  </si>
  <si>
    <t>TPLHYAAANCHFHCIK</t>
  </si>
  <si>
    <t>TPLHYAAANC(UniMod:4)HFHC(UniMod:4)IK</t>
  </si>
  <si>
    <t>TPLHYAAANC(UniMod:4)HFHC(UniMod:4)IK4</t>
  </si>
  <si>
    <t>TPLIAAVER</t>
  </si>
  <si>
    <t>TPLIAAVER2</t>
  </si>
  <si>
    <t>TPLIDLCDGQAEQAAK</t>
  </si>
  <si>
    <t>TPLIDLC(UniMod:4)DGQAEQAAK</t>
  </si>
  <si>
    <t>TPLIDLC(UniMod:4)DGQAEQAAK2</t>
  </si>
  <si>
    <t>TPLLHNFLHMLSSR</t>
  </si>
  <si>
    <t>TPLLHNFLHMLSSR3</t>
  </si>
  <si>
    <t>TPLMEAAENNHLDAVK</t>
  </si>
  <si>
    <t>TPLMEAAENNHLDAVK2</t>
  </si>
  <si>
    <t>TPLMEAAENNHLDAVK3</t>
  </si>
  <si>
    <t>TPLMEAVVNNHLEVAR</t>
  </si>
  <si>
    <t>TPLMEAVVNNHLEVAR2</t>
  </si>
  <si>
    <t>TPLMVASCEGHLSTVEFLLSK</t>
  </si>
  <si>
    <t>TPLMVASC(UniMod:4)EGHLSTVEFLLSK</t>
  </si>
  <si>
    <t>TPLMVASC(UniMod:4)EGHLSTVEFLLSK3</t>
  </si>
  <si>
    <t>TPLNLEDLDMFSSVDCSGEK</t>
  </si>
  <si>
    <t>TPLNLEDLDMFSSVDC(UniMod:4)SGEK</t>
  </si>
  <si>
    <t>TPLNLEDLDMFSSVDC(UniMod:4)SGEK3</t>
  </si>
  <si>
    <t>TPLPNIDR</t>
  </si>
  <si>
    <t>TPLPNIDR2</t>
  </si>
  <si>
    <t>TPLPTVNER</t>
  </si>
  <si>
    <t>TPLPTVNER2</t>
  </si>
  <si>
    <t>TPLQCVMEVDTER</t>
  </si>
  <si>
    <t>TPLQC(UniMod:4)VMEVDTER</t>
  </si>
  <si>
    <t>TPLQC(UniMod:4)VMEVDTER3</t>
  </si>
  <si>
    <t>TPLQVAK</t>
  </si>
  <si>
    <t>TPLQVAK1</t>
  </si>
  <si>
    <t>TPLQVPLSHPMQMSALGSYSSVSSCNGYGR</t>
  </si>
  <si>
    <t>TPLQVPLSHPMQMSALGSYSSVSSC(UniMod:4)NGYGR</t>
  </si>
  <si>
    <t>TPLQVPLSHPMQMSALGSYSSVSSC(UniMod:4)NGYGR4</t>
  </si>
  <si>
    <t>TPLSEAEFEEIMNR</t>
  </si>
  <si>
    <t>TPLSEAEFEEIMNR2</t>
  </si>
  <si>
    <t>TPLSEAEFEEIMNR3</t>
  </si>
  <si>
    <t>TPLSGPTVDYPVLYGK</t>
  </si>
  <si>
    <t>TPLSGPTVDYPVLYGK2</t>
  </si>
  <si>
    <t>TPLSHYQLVSSPSDSGR</t>
  </si>
  <si>
    <t>TPLSHYQLVSSPSDSGR2</t>
  </si>
  <si>
    <t>TPLTHALPGLSEQEGQK</t>
  </si>
  <si>
    <t>TPLTHALPGLSEQEGQK2</t>
  </si>
  <si>
    <t>TPLTHLDEDCVTELSVHHR</t>
  </si>
  <si>
    <t>TPLTHLDEDC(UniMod:4)VTELSVHHR</t>
  </si>
  <si>
    <t>TPLTHLDEDC(UniMod:4)VTELSVHHR3</t>
  </si>
  <si>
    <t>TPLTSADEHNIHSK</t>
  </si>
  <si>
    <t>TPLTSADEHNIHSK2</t>
  </si>
  <si>
    <t>TPLVNENLK</t>
  </si>
  <si>
    <t>TPLVNENLK2</t>
  </si>
  <si>
    <t>TPLVNENLKK</t>
  </si>
  <si>
    <t>TPLVNENLKK3</t>
  </si>
  <si>
    <t>TPLVPGFECSGIVEALGDSVK</t>
  </si>
  <si>
    <t>TPLVPGFEC(UniMod:4)SGIVEALGDSVK</t>
  </si>
  <si>
    <t>TPLVPGFEC(UniMod:4)SGIVEALGDSVK3</t>
  </si>
  <si>
    <t>TPLVSVLLEGPPHSGK</t>
  </si>
  <si>
    <t>TPLVSVLLEGPPHSGK2</t>
  </si>
  <si>
    <t>TPLVSVLLEGPPHSGK3</t>
  </si>
  <si>
    <t>TPLYDFHLAHGGK</t>
  </si>
  <si>
    <t>TPLYDFHLAHGGK3</t>
  </si>
  <si>
    <t>Q80U28-10;Q80U28-14;Q80U28-5;Q80U28-6;Q80U28-9</t>
  </si>
  <si>
    <t>TPMAHEICYSVLCLFSYVAAVR</t>
  </si>
  <si>
    <t>TPMAHEIC(UniMod:4)YSVLC(UniMod:4)LFSYVAAVR</t>
  </si>
  <si>
    <t>TPMAHEIC(UniMod:4)YSVLC(UniMod:4)LFSYVAAVR3</t>
  </si>
  <si>
    <t>TPMALPVDRK</t>
  </si>
  <si>
    <t>TPMALPVDRK2</t>
  </si>
  <si>
    <t>TPMCAHCNQVIR</t>
  </si>
  <si>
    <t>TPMC(UniMod:4)AHC(UniMod:4)NQVIR</t>
  </si>
  <si>
    <t>TPMC(UniMod:4)AHC(UniMod:4)NQVIR2</t>
  </si>
  <si>
    <t>TPMC(UniMod:4)AHC(UniMod:4)NQVIR3</t>
  </si>
  <si>
    <t>TPMGIILDALEQQEDNINK</t>
  </si>
  <si>
    <t>TPMGIILDALEQQEDNINK3</t>
  </si>
  <si>
    <t>Q9JIG8</t>
  </si>
  <si>
    <t>PRAF2_MOUSE</t>
  </si>
  <si>
    <t>Praf2</t>
  </si>
  <si>
    <t>PRA1 family protein 2</t>
  </si>
  <si>
    <t>TPMGLLLEALGQEQEAGS</t>
  </si>
  <si>
    <t>TPMGLLLEALGQEQEAGS3</t>
  </si>
  <si>
    <t>TPMITPDLESGTK</t>
  </si>
  <si>
    <t>TPMITPDLESGTK2</t>
  </si>
  <si>
    <t>TPMMSVPVFDTK</t>
  </si>
  <si>
    <t>TPMMSVPVFDTK2</t>
  </si>
  <si>
    <t>TPMTSQK</t>
  </si>
  <si>
    <t>TPMTSQK2</t>
  </si>
  <si>
    <t>TPMYGSQTPLQDGSR</t>
  </si>
  <si>
    <t>TPMYGSQTPLQDGSR3</t>
  </si>
  <si>
    <t>TPMYGSQTPMYGSGSR</t>
  </si>
  <si>
    <t>TPMYGSQTPMYGSGSR3</t>
  </si>
  <si>
    <t>TPNDGSYEQHISHMQK</t>
  </si>
  <si>
    <t>TPNDGSYEQHISHMQK2</t>
  </si>
  <si>
    <t>TPNFSTLLCYDR</t>
  </si>
  <si>
    <t>TPNFSTLLC(UniMod:4)YDR</t>
  </si>
  <si>
    <t>TPNFSTLLC(UniMod:4)YDR2</t>
  </si>
  <si>
    <t>TPNGIVVAGK</t>
  </si>
  <si>
    <t>TPNGIVVAGK1</t>
  </si>
  <si>
    <t>TPNGLILSHLPNGPTAHFK</t>
  </si>
  <si>
    <t>TPNGLILSHLPNGPTAHFK4</t>
  </si>
  <si>
    <t>TPNGPNIDK</t>
  </si>
  <si>
    <t>TPNGPNIDK1</t>
  </si>
  <si>
    <t>TPNGVVLAPVQLGK</t>
  </si>
  <si>
    <t>TPNGVVLAPVQLGK2</t>
  </si>
  <si>
    <t>TPNGVVLAPVQLGK3</t>
  </si>
  <si>
    <t>TPNPDINCNK</t>
  </si>
  <si>
    <t>TPNPDINC(UniMod:4)NK</t>
  </si>
  <si>
    <t>TPNPDINC(UniMod:4)NK2</t>
  </si>
  <si>
    <t>TPPAAAVSPMQR</t>
  </si>
  <si>
    <t>TPPAAAVSPMQR2</t>
  </si>
  <si>
    <t>TPPAEGQEK</t>
  </si>
  <si>
    <t>TPPAEGQEK1</t>
  </si>
  <si>
    <t>TPPASASGK</t>
  </si>
  <si>
    <t>TPPASASGK1</t>
  </si>
  <si>
    <t>TPPASLYHGYLPENGVLRPEPTK</t>
  </si>
  <si>
    <t>TPPASLYHGYLPENGVLRPEPTK4</t>
  </si>
  <si>
    <t>TPPCSMILAHSSR</t>
  </si>
  <si>
    <t>TPPC(UniMod:4)SMILAHSSR</t>
  </si>
  <si>
    <t>TPPC(UniMod:4)SMILAHSSR3</t>
  </si>
  <si>
    <t>TPPEAPQGEPQALDTLQR</t>
  </si>
  <si>
    <t>TPPEAPQGEPQALDTLQR2</t>
  </si>
  <si>
    <t>TPPEDNHPDLSDMLK</t>
  </si>
  <si>
    <t>TPPEDNHPDLSDMLK2</t>
  </si>
  <si>
    <t>TPPGALLGAPPPLVPAPR</t>
  </si>
  <si>
    <t>TPPGALLGAPPPLVPAPR3</t>
  </si>
  <si>
    <t>TPPGFDR</t>
  </si>
  <si>
    <t>TPPGFDR2</t>
  </si>
  <si>
    <t>TPPGSPSSELSAEDQK</t>
  </si>
  <si>
    <t>TPPGSPSSELSAEDQK2</t>
  </si>
  <si>
    <t>TPPGVSAPTEPLLCK</t>
  </si>
  <si>
    <t>TPPGVSAPTEPLLC(UniMod:4)K</t>
  </si>
  <si>
    <t>TPPGVSAPTEPLLC(UniMod:4)K2</t>
  </si>
  <si>
    <t>TPPLPAPPPPPDIRPLEK</t>
  </si>
  <si>
    <t>TPPLPAPPPPPDIRPLEK3</t>
  </si>
  <si>
    <t>TPPMFLCIK</t>
  </si>
  <si>
    <t>TPPMFLC(UniMod:4)IK</t>
  </si>
  <si>
    <t>TPPMFLC(UniMod:4)IK2</t>
  </si>
  <si>
    <t>TPPPELLQALTTPGGLGQLTLVQEEAR</t>
  </si>
  <si>
    <t>TPPPELLQALTTPGGLGQLTLVQEEAR3</t>
  </si>
  <si>
    <t>TPPPRPNLLEAGVEGCEELK</t>
  </si>
  <si>
    <t>TPPPRPNLLEAGVEGC(UniMod:4)EELK</t>
  </si>
  <si>
    <t>TPPPRPNLLEAGVEGC(UniMod:4)EELK3</t>
  </si>
  <si>
    <t>TPPPSEELLAR</t>
  </si>
  <si>
    <t>TPPPSEELLAR2</t>
  </si>
  <si>
    <t>TPPPSYNSALTQPGVAMPTSGDSER</t>
  </si>
  <si>
    <t>TPPPSYNSALTQPGVAMPTSGDSER3</t>
  </si>
  <si>
    <t>TPPPSYNSALTQPGVAMPTSGDSERK</t>
  </si>
  <si>
    <t>TPPPSYNSALTQPGVAMPTSGDSERK3</t>
  </si>
  <si>
    <t>TPPPVLIFAEK</t>
  </si>
  <si>
    <t>TPPPVLIFAEK2</t>
  </si>
  <si>
    <t>TPPQEETGYYQTALPGNDR</t>
  </si>
  <si>
    <t>TPPQEETGYYQTALPGNDR3</t>
  </si>
  <si>
    <t>TPPQYLQSDLPEVSR</t>
  </si>
  <si>
    <t>TPPQYLQSDLPEVSR2</t>
  </si>
  <si>
    <t>TPPSAPSQSR</t>
  </si>
  <si>
    <t>TPPSAPSQSR2</t>
  </si>
  <si>
    <t>TPPSGLHW</t>
  </si>
  <si>
    <t>TPPSGLHW1</t>
  </si>
  <si>
    <t>TPPSGQEIPGLCEK</t>
  </si>
  <si>
    <t>TPPSGQEIPGLC(UniMod:4)EK</t>
  </si>
  <si>
    <t>TPPSGQEIPGLC(UniMod:4)EK2</t>
  </si>
  <si>
    <t>TPPSGQEIPGLC(UniMod:4)EK3</t>
  </si>
  <si>
    <t>TPPSPAPPSFEEQLR</t>
  </si>
  <si>
    <t>TPPSPAPPSFEEQLR2</t>
  </si>
  <si>
    <t>TPPSPTSEDAQTEGSK</t>
  </si>
  <si>
    <t>TPPSPTSEDAQTEGSK2</t>
  </si>
  <si>
    <t>TPPTSPESWK</t>
  </si>
  <si>
    <t>TPPTSPESWK2</t>
  </si>
  <si>
    <t>TPPVLSPVR</t>
  </si>
  <si>
    <t>TPPVLSPVR2</t>
  </si>
  <si>
    <t>TPPVNAKFSIMPAWQK</t>
  </si>
  <si>
    <t>TPPVNAKFSIMPAWQK4</t>
  </si>
  <si>
    <t>TPPVTAK</t>
  </si>
  <si>
    <t>TPPVTAK1</t>
  </si>
  <si>
    <t>TPPYADPSLQAPVR</t>
  </si>
  <si>
    <t>TPPYADPSLQAPVR2</t>
  </si>
  <si>
    <t>TPPYADPSLQAPVR3</t>
  </si>
  <si>
    <t>TPPYEDLEISEPVTVNVFLQR</t>
  </si>
  <si>
    <t>TPPYEDLEISEPVTVNVFLQR3</t>
  </si>
  <si>
    <t>TPQAANAPDLSDAIVK</t>
  </si>
  <si>
    <t>TPQAANAPDLSDAIVK2</t>
  </si>
  <si>
    <t>TPQAETLVSKEEGLAHTSCPEK</t>
  </si>
  <si>
    <t>TPQAETLVSKEEGLAHTSC(UniMod:4)PEK</t>
  </si>
  <si>
    <t>TPQAETLVSKEEGLAHTSC(UniMod:4)PEK3</t>
  </si>
  <si>
    <t>TPQAPTPANLVVGPR</t>
  </si>
  <si>
    <t>TPQAPTPANLVVGPR3</t>
  </si>
  <si>
    <t>O35730;O35730-3</t>
  </si>
  <si>
    <t>TPQEAIMDGTEIAVSPR</t>
  </si>
  <si>
    <t>TPQEAIMDGTEIAVSPR3</t>
  </si>
  <si>
    <t>TPQEFNPEHFLDDNHSFK</t>
  </si>
  <si>
    <t>TPQEFNPEHFLDDNHSFK3</t>
  </si>
  <si>
    <t>TPQEPGGVLK</t>
  </si>
  <si>
    <t>TPQEPGGVLK2</t>
  </si>
  <si>
    <t>TPQEPGGVLKK</t>
  </si>
  <si>
    <t>TPQEPGGVLKK3</t>
  </si>
  <si>
    <t>TPQEYLR</t>
  </si>
  <si>
    <t>TPQEYLR2</t>
  </si>
  <si>
    <t>TPQIQVYSR</t>
  </si>
  <si>
    <t>TPQIQVYSR2</t>
  </si>
  <si>
    <t>TPQLNPCQSDGNKPTVGIR</t>
  </si>
  <si>
    <t>TPQLNPC(UniMod:4)QSDGNKPTVGIR</t>
  </si>
  <si>
    <t>TPQLNPC(UniMod:4)QSDGNKPTVGIR3</t>
  </si>
  <si>
    <t>TPQPEEGATYEGIQK</t>
  </si>
  <si>
    <t>TPQPEEGATYEGIQK2</t>
  </si>
  <si>
    <t>TPQPLTGPQK</t>
  </si>
  <si>
    <t>TPQPLTGPQK2</t>
  </si>
  <si>
    <t>TPQPVSIKPPPPEVVSR</t>
  </si>
  <si>
    <t>TPQPVSIKPPPPEVVSR2</t>
  </si>
  <si>
    <t>TPQQEDFALSNDMVEK</t>
  </si>
  <si>
    <t>TPQQEDFALSNDMVEK2</t>
  </si>
  <si>
    <t>TPQQLESK</t>
  </si>
  <si>
    <t>TPQQLESK2</t>
  </si>
  <si>
    <t>TPQQLWYTHEK</t>
  </si>
  <si>
    <t>TPQQLWYTHEK2</t>
  </si>
  <si>
    <t>TPQSAAQLR</t>
  </si>
  <si>
    <t>TPQSAAQLR2</t>
  </si>
  <si>
    <t>TPQSPVSR</t>
  </si>
  <si>
    <t>TPQSPVSR2</t>
  </si>
  <si>
    <t>TPQTVAGYTIPPGHQVCVSPTVNQR</t>
  </si>
  <si>
    <t>TPQTVAGYTIPPGHQVC(UniMod:4)VSPTVNQR</t>
  </si>
  <si>
    <t>TPQTVAGYTIPPGHQVC(UniMod:4)VSPTVNQR3</t>
  </si>
  <si>
    <t>TPQVGDR</t>
  </si>
  <si>
    <t>TPQVGDR2</t>
  </si>
  <si>
    <t>TPQWALFGAR</t>
  </si>
  <si>
    <t>TPQWALFGAR2</t>
  </si>
  <si>
    <t>TPRPELDMAPFDPPFPDPAR</t>
  </si>
  <si>
    <t>TPRPELDMAPFDPPFPDPAR3</t>
  </si>
  <si>
    <t>TPSAAYLWVGAGASEAEK</t>
  </si>
  <si>
    <t>TPSAAYLWVGAGASEAEK2</t>
  </si>
  <si>
    <t>TPSAAYLWVGAGASEAEK3</t>
  </si>
  <si>
    <t>TPSAEDSCVSSASEMGACSQNSAAK</t>
  </si>
  <si>
    <t>TPSAEDSC(UniMod:4)VSSASEMGAC(UniMod:4)SQNSAAK</t>
  </si>
  <si>
    <t>TPSAEDSC(UniMod:4)VSSASEMGAC(UniMod:4)SQNSAAK3</t>
  </si>
  <si>
    <t>TPSAETPSEPVDWTFAQR</t>
  </si>
  <si>
    <t>TPSAETPSEPVDWTFAQR3</t>
  </si>
  <si>
    <t>TPSALAILENANVLAR</t>
  </si>
  <si>
    <t>TPSALAILENANVLAR2</t>
  </si>
  <si>
    <t>TPSALILTPTR</t>
  </si>
  <si>
    <t>TPSALILTPTR2</t>
  </si>
  <si>
    <t>TPSAMFQQATK</t>
  </si>
  <si>
    <t>TPSAMFQQATK2</t>
  </si>
  <si>
    <t>TPSAQECVPVQSPLALLSCPLCQK</t>
  </si>
  <si>
    <t>TPSAQEC(UniMod:4)VPVQSPLALLSC(UniMod:4)PLC(UniMod:4)QK</t>
  </si>
  <si>
    <t>TPSAQEC(UniMod:4)VPVQSPLALLSC(UniMod:4)PLC(UniMod:4)QK3</t>
  </si>
  <si>
    <t>TPSCQDIVAGDMSK</t>
  </si>
  <si>
    <t>TPSC(UniMod:4)QDIVAGDMSK</t>
  </si>
  <si>
    <t>TPSC(UniMod:4)QDIVAGDMSK2</t>
  </si>
  <si>
    <t>TPSC(UniMod:4)QDIVAGDMSK3</t>
  </si>
  <si>
    <t>TPSCQDIVAGDMSKK</t>
  </si>
  <si>
    <t>TPSC(UniMod:4)QDIVAGDMSKK</t>
  </si>
  <si>
    <t>TPSC(UniMod:4)QDIVAGDMSKK3</t>
  </si>
  <si>
    <t>TPSDGALK</t>
  </si>
  <si>
    <t>TPSDGALK2</t>
  </si>
  <si>
    <t>TPSEDTIEAELK</t>
  </si>
  <si>
    <t>TPSEDTIEAELK2</t>
  </si>
  <si>
    <t>TPSGQSALVYCYNCAQK</t>
  </si>
  <si>
    <t>TPSGQSALVYC(UniMod:4)YNC(UniMod:4)AQK</t>
  </si>
  <si>
    <t>TPSGQSALVYC(UniMod:4)YNC(UniMod:4)AQK2</t>
  </si>
  <si>
    <t>TPSGQVLTYCILQMFPFTSESK</t>
  </si>
  <si>
    <t>TPSGQVLTYC(UniMod:4)ILQMFPFTSESK</t>
  </si>
  <si>
    <t>TPSGQVLTYC(UniMod:4)ILQMFPFTSESK3</t>
  </si>
  <si>
    <t>TPSIQPSLLPQSMPFAK</t>
  </si>
  <si>
    <t>TPSIQPSLLPQSMPFAK3</t>
  </si>
  <si>
    <t>TPSLFPCASGAFSSFR</t>
  </si>
  <si>
    <t>TPSLFPC(UniMod:4)ASGAFSSFR</t>
  </si>
  <si>
    <t>TPSLFPC(UniMod:4)ASGAFSSFR2</t>
  </si>
  <si>
    <t>TPSLITDYR</t>
  </si>
  <si>
    <t>TPSLITDYR2</t>
  </si>
  <si>
    <t>TPSLPAVDTSYINTSLIQDYR</t>
  </si>
  <si>
    <t>TPSLPAVDTSYINTSLIQDYR3</t>
  </si>
  <si>
    <t>TPSLPDSDSGELSSR</t>
  </si>
  <si>
    <t>TPSLPDSDSGELSSR2</t>
  </si>
  <si>
    <t>TPSLTVFLLGQSAR</t>
  </si>
  <si>
    <t>TPSLTVFLLGQSAR2</t>
  </si>
  <si>
    <t>TPSNDLYKPLR</t>
  </si>
  <si>
    <t>TPSNDLYKPLR3</t>
  </si>
  <si>
    <t>TPSNEHAAVWVPDSEATVCMR</t>
  </si>
  <si>
    <t>TPSNEHAAVWVPDSEATVC(UniMod:4)MR</t>
  </si>
  <si>
    <t>TPSNEHAAVWVPDSEATVC(UniMod:4)MR3</t>
  </si>
  <si>
    <t>TPSNEMAPVTIDLVKR</t>
  </si>
  <si>
    <t>TPSNEMAPVTIDLVKR2</t>
  </si>
  <si>
    <t>TPSNLDILELHTR</t>
  </si>
  <si>
    <t>TPSNLDILELHTR3</t>
  </si>
  <si>
    <t>TPSNLSGEGK</t>
  </si>
  <si>
    <t>TPSNLSGEGK2</t>
  </si>
  <si>
    <t>TPSNPTGMER</t>
  </si>
  <si>
    <t>TPSNPTGMER2</t>
  </si>
  <si>
    <t>TPSPAAGPVPR</t>
  </si>
  <si>
    <t>TPSPAAGPVPR2</t>
  </si>
  <si>
    <t>TPSPEPVDK</t>
  </si>
  <si>
    <t>TPSPEPVDK2</t>
  </si>
  <si>
    <t>TPSPKEEDEEAESPPEK</t>
  </si>
  <si>
    <t>TPSPKEEDEEAESPPEK3</t>
  </si>
  <si>
    <t>TPSPLALEDTVELSSPPLSPTTK</t>
  </si>
  <si>
    <t>TPSPLALEDTVELSSPPLSPTTK3</t>
  </si>
  <si>
    <t>TPSPLVPPGSSPLPHR</t>
  </si>
  <si>
    <t>TPSPLVPPGSSPLPHR3</t>
  </si>
  <si>
    <t>TPSPPCPANK</t>
  </si>
  <si>
    <t>TPSPPC(UniMod:4)PANK</t>
  </si>
  <si>
    <t>TPSPPC(UniMod:4)PANK2</t>
  </si>
  <si>
    <t>TPSPSPTCSSSPSPSGR</t>
  </si>
  <si>
    <t>TPSPSPTC(UniMod:4)SSSPSPSGR</t>
  </si>
  <si>
    <t>TPSPSPTC(UniMod:4)SSSPSPSGR2</t>
  </si>
  <si>
    <t>TPSQATSSQAK</t>
  </si>
  <si>
    <t>TPSQATSSQAK2</t>
  </si>
  <si>
    <t>TPSQDSDYINANFIK</t>
  </si>
  <si>
    <t>TPSQDSDYINANFIK2</t>
  </si>
  <si>
    <t>TPSSDVLVFDYTK</t>
  </si>
  <si>
    <t>TPSSDVLVFDYTK2</t>
  </si>
  <si>
    <t>TPSSSDLSSDALLFLGELFPILQKR</t>
  </si>
  <si>
    <t>TPSSSDLSSDALLFLGELFPILQKR4</t>
  </si>
  <si>
    <t>TPSSSQPER</t>
  </si>
  <si>
    <t>TPSSSQPER2</t>
  </si>
  <si>
    <t>TPSSSQPPPQPQAK</t>
  </si>
  <si>
    <t>TPSSSQPPPQPQAK2</t>
  </si>
  <si>
    <t>TPSSSQPPPQPQAK3</t>
  </si>
  <si>
    <t>TPSSSQPPPQPQAKPQVQLHVQPQAK</t>
  </si>
  <si>
    <t>TPSSSQPPPQPQAKPQVQLHVQPQAK3</t>
  </si>
  <si>
    <t>TPSTPQSQHFYQMPTPDPLVPTK</t>
  </si>
  <si>
    <t>TPSTPQSQHFYQMPTPDPLVPTK3</t>
  </si>
  <si>
    <t>TPSTSDMGEEGR</t>
  </si>
  <si>
    <t>TPSTSDMGEEGR2</t>
  </si>
  <si>
    <t>TPSVQLVQSWYIQSLQELLDFK</t>
  </si>
  <si>
    <t>TPSVQLVQSWYIQSLQELLDFK3</t>
  </si>
  <si>
    <t>TPSVQLVQSWYIQSLQELLDFKDK</t>
  </si>
  <si>
    <t>TPSVQLVQSWYIQSLQELLDFKDK3</t>
  </si>
  <si>
    <t>TPSVSLTSVHPDLMK</t>
  </si>
  <si>
    <t>TPSVSLTSVHPDLMK2</t>
  </si>
  <si>
    <t>TPSVTSLALPTTVEELEDEGARDQK</t>
  </si>
  <si>
    <t>TPSVTSLALPTTVEELEDEGARDQK3</t>
  </si>
  <si>
    <t>TPSYQLSPMK</t>
  </si>
  <si>
    <t>TPSYQLSPMK2</t>
  </si>
  <si>
    <t>TPTDLLQSSTLDR</t>
  </si>
  <si>
    <t>TPTDLLQSSTLDR2</t>
  </si>
  <si>
    <t>TPTFAGGLFSISK</t>
  </si>
  <si>
    <t>TPTFAGGLFSISK2</t>
  </si>
  <si>
    <t>TPTGEHVVLR</t>
  </si>
  <si>
    <t>TPTGEHVVLR2</t>
  </si>
  <si>
    <t>TPTGLVGAAAALQPVPAVPSALQNISLK</t>
  </si>
  <si>
    <t>TPTGLVGAAAALQPVPAVPSALQNISLK3</t>
  </si>
  <si>
    <t>TPTKPPCQ</t>
  </si>
  <si>
    <t>TPTKPPC(UniMod:4)Q</t>
  </si>
  <si>
    <t>TPTKPPC(UniMod:4)Q2</t>
  </si>
  <si>
    <t>TPTLCPQSCEEK</t>
  </si>
  <si>
    <t>TPTLC(UniMod:4)PQSC(UniMod:4)EEK</t>
  </si>
  <si>
    <t>TPTLC(UniMod:4)PQSC(UniMod:4)EEK2</t>
  </si>
  <si>
    <t>TPTLFSTK</t>
  </si>
  <si>
    <t>TPTLFSTK1</t>
  </si>
  <si>
    <t>TPTLGGGFHVNLGK</t>
  </si>
  <si>
    <t>TPTLGGGFHVNLGK3</t>
  </si>
  <si>
    <t>TPTLILYGELDHTLAR</t>
  </si>
  <si>
    <t>TPTLILYGELDHTLAR3</t>
  </si>
  <si>
    <t>TPTMAGGLFSIDR</t>
  </si>
  <si>
    <t>TPTMAGGLFSIDR2</t>
  </si>
  <si>
    <t>TPTPEPAEVETR</t>
  </si>
  <si>
    <t>TPTPEPAEVETR2</t>
  </si>
  <si>
    <t>TPTPEPAEVETRK</t>
  </si>
  <si>
    <t>TPTPEPAEVETRK3</t>
  </si>
  <si>
    <t>TPTPSAPTLLK</t>
  </si>
  <si>
    <t>TPTPSAPTLLK2</t>
  </si>
  <si>
    <t>TPTPSVETLPQSR</t>
  </si>
  <si>
    <t>TPTPSVETLPQSR2</t>
  </si>
  <si>
    <t>TPTQSYR</t>
  </si>
  <si>
    <t>TPTQSYR2</t>
  </si>
  <si>
    <t>TPTQTNGSNVPFK</t>
  </si>
  <si>
    <t>TPTQTNGSNVPFK2</t>
  </si>
  <si>
    <t>TPTSPLK</t>
  </si>
  <si>
    <t>TPTSPLK1</t>
  </si>
  <si>
    <t>TPTVIHK</t>
  </si>
  <si>
    <t>TPTVIHK1</t>
  </si>
  <si>
    <t>TPTVPDLPGVLPSPPDGPEER</t>
  </si>
  <si>
    <t>TPTVPDLPGVLPSPPDGPEER3</t>
  </si>
  <si>
    <t>TPTYREPVSDYQILR</t>
  </si>
  <si>
    <t>TPTYREPVSDYQILR3</t>
  </si>
  <si>
    <t>TPVAPAQNGIQLPVSNSR</t>
  </si>
  <si>
    <t>TPVAPAQNGIQLPVSNSR2</t>
  </si>
  <si>
    <t>TPVAPGPPSHFSPNK</t>
  </si>
  <si>
    <t>TPVAPGPPSHFSPNK2</t>
  </si>
  <si>
    <t>TPVASTHSISSATTPDR</t>
  </si>
  <si>
    <t>TPVASTHSISSATTPDR2</t>
  </si>
  <si>
    <t>TPVASTHSISSATTPDR3</t>
  </si>
  <si>
    <t>TPVCSEEQGPAR</t>
  </si>
  <si>
    <t>TPVC(UniMod:4)SEEQGPAR</t>
  </si>
  <si>
    <t>TPVC(UniMod:4)SEEQGPAR2</t>
  </si>
  <si>
    <t>TPVCVYMR</t>
  </si>
  <si>
    <t>TPVC(UniMod:4)VYMR</t>
  </si>
  <si>
    <t>TPVC(UniMod:4)VYMR2</t>
  </si>
  <si>
    <t>TPVDDPMSLLYNMNDCYSK</t>
  </si>
  <si>
    <t>TPVDDPMSLLYNMNDC(UniMod:4)YSK</t>
  </si>
  <si>
    <t>TPVDDPMSLLYNMNDC(UniMod:4)YSK3</t>
  </si>
  <si>
    <t>TPVDRDTEDGLK</t>
  </si>
  <si>
    <t>TPVDRDTEDGLK2</t>
  </si>
  <si>
    <t>TPVENPLNIMLNIVK</t>
  </si>
  <si>
    <t>TPVENPLNIMLNIVK3</t>
  </si>
  <si>
    <t>TPVEPEVAIHR</t>
  </si>
  <si>
    <t>TPVEPEVAIHR2</t>
  </si>
  <si>
    <t>TPVEPEVAIHR3</t>
  </si>
  <si>
    <t>TPVFIFER</t>
  </si>
  <si>
    <t>TPVFIFER2</t>
  </si>
  <si>
    <t>TPVGAEQTPGPPSPAPGLVK</t>
  </si>
  <si>
    <t>TPVGAEQTPGPPSPAPGLVK3</t>
  </si>
  <si>
    <t>TPVGGCFLAQLQSGGR</t>
  </si>
  <si>
    <t>TPVGGC(UniMod:4)FLAQLQSGGR</t>
  </si>
  <si>
    <t>TPVGGC(UniMod:4)FLAQLQSGGR2</t>
  </si>
  <si>
    <t>TPVHVAISNQHSVIIQLLISHPNIELSVR</t>
  </si>
  <si>
    <t>TPVHVAISNQHSVIIQLLISHPNIELSVR4</t>
  </si>
  <si>
    <t>TPVILISEVVR</t>
  </si>
  <si>
    <t>TPVILISEVVR2</t>
  </si>
  <si>
    <t>TPVKEPNSENVDISSGGGVTGWK</t>
  </si>
  <si>
    <t>TPVKEPNSENVDISSGGGVTGWK3</t>
  </si>
  <si>
    <t>TPVLEDFPQNDDEK</t>
  </si>
  <si>
    <t>TPVLEDFPQNDDEK2</t>
  </si>
  <si>
    <t>TPVLFVIGQNSLQCHPEAMEDFR</t>
  </si>
  <si>
    <t>TPVLFVIGQNSLQC(UniMod:4)HPEAMEDFR</t>
  </si>
  <si>
    <t>TPVLFVIGQNSLQC(UniMod:4)HPEAMEDFR3</t>
  </si>
  <si>
    <t>TPVLLHDHNER</t>
  </si>
  <si>
    <t>TPVLLHDHNER2</t>
  </si>
  <si>
    <t>TPVLLHDHNER3</t>
  </si>
  <si>
    <t>TPVLLMLGQEDR</t>
  </si>
  <si>
    <t>TPVLLMLGQEDR2</t>
  </si>
  <si>
    <t>TPVLVGSDEFDK</t>
  </si>
  <si>
    <t>TPVLVGSDEFDK2</t>
  </si>
  <si>
    <t>TPVMNSEAK</t>
  </si>
  <si>
    <t>TPVMNSEAK1</t>
  </si>
  <si>
    <t>TPVPAQR</t>
  </si>
  <si>
    <t>TPVPAQR2</t>
  </si>
  <si>
    <t>TPVQLDDEGGR</t>
  </si>
  <si>
    <t>TPVQLDDEGGR2</t>
  </si>
  <si>
    <t>TPVQSQQPSATTPSGADEK</t>
  </si>
  <si>
    <t>TPVQSQQPSATTPSGADEK2</t>
  </si>
  <si>
    <t>TPVQSQQPSATTPSGADEK3</t>
  </si>
  <si>
    <t>TPVQSQQPSATTPSGADEKSSGK</t>
  </si>
  <si>
    <t>TPVQSQQPSATTPSGADEKSSGK3</t>
  </si>
  <si>
    <t>TPVSGSLK</t>
  </si>
  <si>
    <t>TPVSGSLK2</t>
  </si>
  <si>
    <t>TPVSITEHPK</t>
  </si>
  <si>
    <t>TPVSITEHPK2</t>
  </si>
  <si>
    <t>TPVSNVGQQSR</t>
  </si>
  <si>
    <t>TPVSNVGQQSR2</t>
  </si>
  <si>
    <t>TPVSSHGLAESIFDLDYASWK</t>
  </si>
  <si>
    <t>TPVSSHGLAESIFDLDYASWK3</t>
  </si>
  <si>
    <t>TPVTGNHGVPTMTLSSMMETCQK</t>
  </si>
  <si>
    <t>TPVTGNHGVPTMTLSSMMETC(UniMod:4)QK</t>
  </si>
  <si>
    <t>TPVTGNHGVPTMTLSSMMETC(UniMod:4)QK3</t>
  </si>
  <si>
    <t>TPVTSTPAKPSSPPPEFSFNTPGK</t>
  </si>
  <si>
    <t>TPVTSTPAKPSSPPPEFSFNTPGK3</t>
  </si>
  <si>
    <t>TPVVEGLTEGEEEELR</t>
  </si>
  <si>
    <t>TPVVEGLTEGEEEELR2</t>
  </si>
  <si>
    <t>TPVYAEVK</t>
  </si>
  <si>
    <t>TPVYAEVK1</t>
  </si>
  <si>
    <t>TPVYAEVK2</t>
  </si>
  <si>
    <t>TPVYDLLK</t>
  </si>
  <si>
    <t>TPVYDLLK2</t>
  </si>
  <si>
    <t>TPWCVTFHPTISGLIASGCLDGEVR</t>
  </si>
  <si>
    <t>TPWC(UniMod:4)VTFHPTISGLIASGC(UniMod:4)LDGEVR</t>
  </si>
  <si>
    <t>TPWC(UniMod:4)VTFHPTISGLIASGC(UniMod:4)LDGEVR3</t>
  </si>
  <si>
    <t>TPWVQPLLMDLSPWR</t>
  </si>
  <si>
    <t>TPWVQPLLMDLSPWR3</t>
  </si>
  <si>
    <t>TPYTDVNIVTIR</t>
  </si>
  <si>
    <t>TPYTDVNIVTIR2</t>
  </si>
  <si>
    <t>TPYTDVNIVTIR3</t>
  </si>
  <si>
    <t>TPYTIMFGPDK</t>
  </si>
  <si>
    <t>TPYTIMFGPDK2</t>
  </si>
  <si>
    <t>TPYTQCR</t>
  </si>
  <si>
    <t>TPYTQC(UniMod:4)R</t>
  </si>
  <si>
    <t>TPYTQC(UniMod:4)R2</t>
  </si>
  <si>
    <t>TQAASADYLHPR</t>
  </si>
  <si>
    <t>TQAASADYLHPR2</t>
  </si>
  <si>
    <t>TQAASADYLHPR3</t>
  </si>
  <si>
    <t>TQACLCYICAGNVER</t>
  </si>
  <si>
    <t>TQAC(UniMod:4)LC(UniMod:4)YIC(UniMod:4)AGNVER</t>
  </si>
  <si>
    <t>TQAC(UniMod:4)LC(UniMod:4)YIC(UniMod:4)AGNVER3</t>
  </si>
  <si>
    <t>Q9CWR1;Q9CWR1-2</t>
  </si>
  <si>
    <t>TQAEPLFTHK</t>
  </si>
  <si>
    <t>TQAEPLFTHK2</t>
  </si>
  <si>
    <t>TQAFGVLLQPLACILK</t>
  </si>
  <si>
    <t>TQAFGVLLQPLAC(UniMod:4)ILK</t>
  </si>
  <si>
    <t>TQAFGVLLQPLAC(UniMod:4)ILK2</t>
  </si>
  <si>
    <t>TQAGWLLLGALMTLGPSVVR</t>
  </si>
  <si>
    <t>TQAGWLLLGALMTLGPSVVR3</t>
  </si>
  <si>
    <t>TQAHWLLLK</t>
  </si>
  <si>
    <t>TQAHWLLLK2</t>
  </si>
  <si>
    <t>TQAISISK</t>
  </si>
  <si>
    <t>TQAISISK2</t>
  </si>
  <si>
    <t>TQAIVCQQLDLTHLK</t>
  </si>
  <si>
    <t>TQAIVC(UniMod:4)QQLDLTHLK</t>
  </si>
  <si>
    <t>TQAIVC(UniMod:4)QQLDLTHLK2</t>
  </si>
  <si>
    <t>TQALDGTFYDVMFISTDR</t>
  </si>
  <si>
    <t>TQALDGTFYDVMFISTDR3</t>
  </si>
  <si>
    <t>TQALEMNK</t>
  </si>
  <si>
    <t>TQALEMNK1</t>
  </si>
  <si>
    <t>TQAMSPHIK</t>
  </si>
  <si>
    <t>TQAMSPHIK2</t>
  </si>
  <si>
    <t>TQAMYQMMDQGFVGLIFSCFIEDK</t>
  </si>
  <si>
    <t>TQAMYQMMDQGFVGLIFSC(UniMod:4)FIEDK</t>
  </si>
  <si>
    <t>TQAMYQMMDQGFVGLIFSC(UniMod:4)FIEDK3</t>
  </si>
  <si>
    <t>TQANDYFK</t>
  </si>
  <si>
    <t>TQANDYFK2</t>
  </si>
  <si>
    <t>TQAPPSVILGVTNPFFAK</t>
  </si>
  <si>
    <t>TQAPPSVILGVTNPFFAK2</t>
  </si>
  <si>
    <t>TQAPPTPDK</t>
  </si>
  <si>
    <t>TQAPPTPDK1</t>
  </si>
  <si>
    <t>TQAQHSSPGEMASSPQGLDNPALLR</t>
  </si>
  <si>
    <t>TQAQHSSPGEMASSPQGLDNPALLR3</t>
  </si>
  <si>
    <t>TQAQPSDTLTVEAGDSDQIVHIFGDK</t>
  </si>
  <si>
    <t>TQAQPSDTLTVEAGDSDQIVHIFGDK3</t>
  </si>
  <si>
    <t>TQAVEYFGEWILNPSNYAFQR</t>
  </si>
  <si>
    <t>TQAVEYFGEWILNPSNYAFQR3</t>
  </si>
  <si>
    <t>TQAVVDQSDVYTQVLSPFVENK</t>
  </si>
  <si>
    <t>TQAVVDQSDVYTQVLSPFVENK3</t>
  </si>
  <si>
    <t>TQAYPDQK</t>
  </si>
  <si>
    <t>TQAYPDQK2</t>
  </si>
  <si>
    <t>TQCALAASK</t>
  </si>
  <si>
    <t>TQC(UniMod:4)ALAASK</t>
  </si>
  <si>
    <t>TQC(UniMod:4)ALAASK2</t>
  </si>
  <si>
    <t>TQCAPSPIQK</t>
  </si>
  <si>
    <t>TQC(UniMod:4)APSPIQK</t>
  </si>
  <si>
    <t>TQC(UniMod:4)APSPIQK2</t>
  </si>
  <si>
    <t>TQCHPCDSGEFSAQWNR</t>
  </si>
  <si>
    <t>TQC(UniMod:4)HPC(UniMod:4)DSGEFSAQWNR</t>
  </si>
  <si>
    <t>TQC(UniMod:4)HPC(UniMod:4)DSGEFSAQWNR3</t>
  </si>
  <si>
    <t>TQCPDDSTCCELPTGK</t>
  </si>
  <si>
    <t>TQC(UniMod:4)PDDSTC(UniMod:4)C(UniMod:4)ELPTGK</t>
  </si>
  <si>
    <t>TQC(UniMod:4)PDDSTC(UniMod:4)C(UniMod:4)ELPTGK2</t>
  </si>
  <si>
    <t>TQCPTCCVAVTEPDLR</t>
  </si>
  <si>
    <t>TQC(UniMod:4)PTC(UniMod:4)C(UniMod:4)VAVTEPDLR</t>
  </si>
  <si>
    <t>TQC(UniMod:4)PTC(UniMod:4)C(UniMod:4)VAVTEPDLR2</t>
  </si>
  <si>
    <t>TQC(UniMod:4)PTC(UniMod:4)C(UniMod:4)VAVTEPDLR3</t>
  </si>
  <si>
    <t>TQCSEEDQCR</t>
  </si>
  <si>
    <t>TQC(UniMod:4)SEEDQC(UniMod:4)R</t>
  </si>
  <si>
    <t>TQC(UniMod:4)SEEDQC(UniMod:4)R2</t>
  </si>
  <si>
    <t>Q3U6K5;Q3U6K5-3</t>
  </si>
  <si>
    <t>TQCVPATFPLVFNAR</t>
  </si>
  <si>
    <t>TQC(UniMod:4)VPATFPLVFNAR</t>
  </si>
  <si>
    <t>TQC(UniMod:4)VPATFPLVFNAR3</t>
  </si>
  <si>
    <t>TQDAEALVGQVLVK</t>
  </si>
  <si>
    <t>TQDAEALVGQVLVK2</t>
  </si>
  <si>
    <t>TQDALQQRPSVLHNTSMK</t>
  </si>
  <si>
    <t>TQDALQQRPSVLHNTSMK3</t>
  </si>
  <si>
    <t>TQDDVDIADVAYYFEK</t>
  </si>
  <si>
    <t>TQDDVDIADVAYYFEK2</t>
  </si>
  <si>
    <t>TQDECILHFLR</t>
  </si>
  <si>
    <t>TQDEC(UniMod:4)ILHFLR</t>
  </si>
  <si>
    <t>TQDEC(UniMod:4)ILHFLR2</t>
  </si>
  <si>
    <t>TQDGETALQLAIK</t>
  </si>
  <si>
    <t>TQDGETALQLAIK2</t>
  </si>
  <si>
    <t>TQDHTECTQSQEPACGSDPVQHVK</t>
  </si>
  <si>
    <t>TQDHTEC(UniMod:4)TQSQEPAC(UniMod:4)GSDPVQHVK</t>
  </si>
  <si>
    <t>TQDHTEC(UniMod:4)TQSQEPAC(UniMod:4)GSDPVQHVK3</t>
  </si>
  <si>
    <t>TQDHTEC(UniMod:4)TQSQEPAC(UniMod:4)GSDPVQHVK4</t>
  </si>
  <si>
    <t>TQDIAVISAK</t>
  </si>
  <si>
    <t>TQDIAVISAK2</t>
  </si>
  <si>
    <t>TQDLTAK</t>
  </si>
  <si>
    <t>TQDLTAK1</t>
  </si>
  <si>
    <t>TQDMGWGVR</t>
  </si>
  <si>
    <t>TQDMGWGVR2</t>
  </si>
  <si>
    <t>TQDPNTIFR</t>
  </si>
  <si>
    <t>TQDPNTIFR2</t>
  </si>
  <si>
    <t>TQDPQTAGR</t>
  </si>
  <si>
    <t>TQDPQTAGR1</t>
  </si>
  <si>
    <t>TQDPVPPETPSDSDHK</t>
  </si>
  <si>
    <t>TQDPVPPETPSDSDHK2</t>
  </si>
  <si>
    <t>TQDPVPPETPSDSDHK3</t>
  </si>
  <si>
    <t>TQDQGHDELLR</t>
  </si>
  <si>
    <t>TQDQGHDELLR2</t>
  </si>
  <si>
    <t>TQDQISNIK</t>
  </si>
  <si>
    <t>TQDQISNIK2</t>
  </si>
  <si>
    <t>G3X9C2</t>
  </si>
  <si>
    <t>FBX50_MOUSE</t>
  </si>
  <si>
    <t>Nccrp1</t>
  </si>
  <si>
    <t>F-box only protein 50</t>
  </si>
  <si>
    <t>TQDRDTLSGR</t>
  </si>
  <si>
    <t>TQDRDTLSGR2</t>
  </si>
  <si>
    <t>TQDSLEPLPTILR</t>
  </si>
  <si>
    <t>TQDSLEPLPTILR3</t>
  </si>
  <si>
    <t>TQDSVPPLHR</t>
  </si>
  <si>
    <t>TQDSVPPLHR2</t>
  </si>
  <si>
    <t>TQDTDSVSNLQAELK</t>
  </si>
  <si>
    <t>TQDTDSVSNLQAELK2</t>
  </si>
  <si>
    <t>TQDTPAFGPALPEGGGPFAANADFR</t>
  </si>
  <si>
    <t>TQDTPAFGPALPEGGGPFAANADFR3</t>
  </si>
  <si>
    <t>TQDYVVGFTDLGNTDDFTTETLEWR</t>
  </si>
  <si>
    <t>TQDYVVGFTDLGNTDDFTTETLEWR3</t>
  </si>
  <si>
    <t>TQEAMEAALAMEK</t>
  </si>
  <si>
    <t>TQEAMEAALAMEK3</t>
  </si>
  <si>
    <t>Q62053</t>
  </si>
  <si>
    <t>PE2R2_MOUSE</t>
  </si>
  <si>
    <t>Ptger2</t>
  </si>
  <si>
    <t>Prostaglandin E2 receptor EP2 subtype</t>
  </si>
  <si>
    <t>TQEAQQTSCSTQSSASK</t>
  </si>
  <si>
    <t>TQEAQQTSC(UniMod:4)STQSSASK</t>
  </si>
  <si>
    <t>TQEAQQTSC(UniMod:4)STQSSASK2</t>
  </si>
  <si>
    <t>TQEEAEELAK</t>
  </si>
  <si>
    <t>TQEEAEELAK2</t>
  </si>
  <si>
    <t>TQEEEPQK</t>
  </si>
  <si>
    <t>TQEEEPQK2</t>
  </si>
  <si>
    <t>TQEFIEELLSPPFGGLVAFVK</t>
  </si>
  <si>
    <t>TQEFIEELLSPPFGGLVAFVK3</t>
  </si>
  <si>
    <t>TQEFPHILTLIGRNPVGYPLAWK</t>
  </si>
  <si>
    <t>TQEFPHILTLIGRNPVGYPLAWK3</t>
  </si>
  <si>
    <t>TQEFPHILTLIGRNPVGYPLAWK4</t>
  </si>
  <si>
    <t>TQEGEMR</t>
  </si>
  <si>
    <t>TQEGEMR2</t>
  </si>
  <si>
    <t>TQEHFTHNTVR</t>
  </si>
  <si>
    <t>TQEHFTHNTVR2</t>
  </si>
  <si>
    <t>TQEIQEELEVDGR</t>
  </si>
  <si>
    <t>TQEIQEELEVDGR2</t>
  </si>
  <si>
    <t>Q99MS7</t>
  </si>
  <si>
    <t>EH domain-binding protein 1-like protein 1</t>
  </si>
  <si>
    <t>TQEISSEGSGVPDLEAK</t>
  </si>
  <si>
    <t>TQEISSEGSGVPDLEAK2</t>
  </si>
  <si>
    <t>P70343</t>
  </si>
  <si>
    <t>CASP4_MOUSE</t>
  </si>
  <si>
    <t>Casp4</t>
  </si>
  <si>
    <t>Caspase-4</t>
  </si>
  <si>
    <t>TQEIYPIK</t>
  </si>
  <si>
    <t>TQEIYPIK2</t>
  </si>
  <si>
    <t>TQEKDDDMLFAL</t>
  </si>
  <si>
    <t>TQEKDDDMLFAL2</t>
  </si>
  <si>
    <t>TQELRDPVLSGAIATR</t>
  </si>
  <si>
    <t>TQELRDPVLSGAIATR2</t>
  </si>
  <si>
    <t>TQELRDPVLSGAIATR3</t>
  </si>
  <si>
    <t>TQENEEIVEVKEDLLEER</t>
  </si>
  <si>
    <t>TQENEEIVEVKEDLLEER3</t>
  </si>
  <si>
    <t>TQEPFSVRPK</t>
  </si>
  <si>
    <t>TQEPFSVRPK2</t>
  </si>
  <si>
    <t>TQEPFSVRPK3</t>
  </si>
  <si>
    <t>TQEQISNVK</t>
  </si>
  <si>
    <t>TQEQISNVK2</t>
  </si>
  <si>
    <t>TQETLSQAGQK</t>
  </si>
  <si>
    <t>TQETLSQAGQK2</t>
  </si>
  <si>
    <t>TQEVLDK</t>
  </si>
  <si>
    <t>TQEVLDK2</t>
  </si>
  <si>
    <t>TQEWGLMILDEVHTIPAR</t>
  </si>
  <si>
    <t>TQEWGLMILDEVHTIPAR3</t>
  </si>
  <si>
    <t>TQEWVCK</t>
  </si>
  <si>
    <t>TQEWVC(UniMod:4)K</t>
  </si>
  <si>
    <t>TQEWVC(UniMod:4)K2</t>
  </si>
  <si>
    <t>TQEYSIFAPLSR</t>
  </si>
  <si>
    <t>TQEYSIFAPLSR2</t>
  </si>
  <si>
    <t>B2RX12;O35379;B2RX12-2;B2RX12-3</t>
  </si>
  <si>
    <t>TQFEDCTVLTIAHR</t>
  </si>
  <si>
    <t>TQFEDC(UniMod:4)TVLTIAHR</t>
  </si>
  <si>
    <t>TQFEDC(UniMod:4)TVLTIAHR2</t>
  </si>
  <si>
    <t>TQFEDC(UniMod:4)TVLTIAHR3</t>
  </si>
  <si>
    <t>TQFEELK</t>
  </si>
  <si>
    <t>TQFEELK1</t>
  </si>
  <si>
    <t>TQFLQNLLTPR</t>
  </si>
  <si>
    <t>TQFLQNLLTPR2</t>
  </si>
  <si>
    <t>TQGASPEDTCSEK</t>
  </si>
  <si>
    <t>TQGASPEDTC(UniMod:4)SEK</t>
  </si>
  <si>
    <t>TQGASPEDTC(UniMod:4)SEK2</t>
  </si>
  <si>
    <t>TQGCPEWCEECSFELPPGALDGLLR</t>
  </si>
  <si>
    <t>TQGC(UniMod:4)PEWC(UniMod:4)EEC(UniMod:4)SFELPPGALDGLLR</t>
  </si>
  <si>
    <t>TQGC(UniMod:4)PEWC(UniMod:4)EEC(UniMod:4)SFELPPGALDGLLR3</t>
  </si>
  <si>
    <t>TQGELFLLLDSR</t>
  </si>
  <si>
    <t>TQGELFLLLDSR2</t>
  </si>
  <si>
    <t>TQGELFLLLDSR3</t>
  </si>
  <si>
    <t>TQGEMSTACPK</t>
  </si>
  <si>
    <t>TQGEMSTAC(UniMod:4)PK</t>
  </si>
  <si>
    <t>TQGEMSTAC(UniMod:4)PK2</t>
  </si>
  <si>
    <t>TQGEMSTACPKPNPSPPGASNQPLLGYK</t>
  </si>
  <si>
    <t>TQGEMSTAC(UniMod:4)PKPNPSPPGASNQPLLGYK</t>
  </si>
  <si>
    <t>TQGEMSTAC(UniMod:4)PKPNPSPPGASNQPLLGYK3</t>
  </si>
  <si>
    <t>TQGFVLNTK</t>
  </si>
  <si>
    <t>TQGFVLNTK2</t>
  </si>
  <si>
    <t>TQGIWLSPLYPR</t>
  </si>
  <si>
    <t>TQGIWLSPLYPR2</t>
  </si>
  <si>
    <t>TQGLLCDVVILVEGR</t>
  </si>
  <si>
    <t>TQGLLC(UniMod:4)DVVILVEGR</t>
  </si>
  <si>
    <t>TQGLLC(UniMod:4)DVVILVEGR2</t>
  </si>
  <si>
    <t>TQGLLSEILR</t>
  </si>
  <si>
    <t>TQGLLSEILR2</t>
  </si>
  <si>
    <t>TQGLVPEHVETR</t>
  </si>
  <si>
    <t>TQGLVPEHVETR2</t>
  </si>
  <si>
    <t>TQGLVPEHVETR3</t>
  </si>
  <si>
    <t>TQGMIQEPALPPGWEMK</t>
  </si>
  <si>
    <t>TQGMIQEPALPPGWEMK2</t>
  </si>
  <si>
    <t>TQGNVFATDAILATLMSCTR</t>
  </si>
  <si>
    <t>TQGNVFATDAILATLMSC(UniMod:4)TR</t>
  </si>
  <si>
    <t>TQGNVFATDAILATLMSC(UniMod:4)TR3</t>
  </si>
  <si>
    <t>TQGPILTASGK</t>
  </si>
  <si>
    <t>TQGPILTASGK2</t>
  </si>
  <si>
    <t>TQGPYDVVVLPGGNLGAQNLSESPMVK</t>
  </si>
  <si>
    <t>TQGPYDVVVLPGGNLGAQNLSESPMVK3</t>
  </si>
  <si>
    <t>TQGPYDVVVLPGGNLGAQNLSESPMVK4</t>
  </si>
  <si>
    <t>TQGSGPAVPTSK</t>
  </si>
  <si>
    <t>TQGSGPAVPTSK2</t>
  </si>
  <si>
    <t>TQGSSTSWFGSNQSKPEFTVDLK</t>
  </si>
  <si>
    <t>TQGSSTSWFGSNQSKPEFTVDLK3</t>
  </si>
  <si>
    <t>A2AUU0;A2AUU0-4;A2AUU0-5;A2AUU0-2;A2AUU0-3</t>
  </si>
  <si>
    <t>TQGTETHCQESFVSPEPGSR</t>
  </si>
  <si>
    <t>TQGTETHC(UniMod:4)QESFVSPEPGSR</t>
  </si>
  <si>
    <t>TQGTETHC(UniMod:4)QESFVSPEPGSR3</t>
  </si>
  <si>
    <t>TQGVPAVLK</t>
  </si>
  <si>
    <t>TQGVPAVLK2</t>
  </si>
  <si>
    <t>TQGVVFESPEEK</t>
  </si>
  <si>
    <t>TQGVVFESPEEK2</t>
  </si>
  <si>
    <t>TQHAILYMNPHK</t>
  </si>
  <si>
    <t>TQHAILYMNPHK2</t>
  </si>
  <si>
    <t>TQHAILYMNPHK3</t>
  </si>
  <si>
    <t>TQHGVLSQQFVELINK</t>
  </si>
  <si>
    <t>TQHGVLSQQFVELINK3</t>
  </si>
  <si>
    <t>TQHIGNQEENK</t>
  </si>
  <si>
    <t>TQHIGNQEENK3</t>
  </si>
  <si>
    <t>TQHIQQPR</t>
  </si>
  <si>
    <t>TQHIQQPR2</t>
  </si>
  <si>
    <t>TQHLENSLSAETR</t>
  </si>
  <si>
    <t>TQHLENSLSAETR2</t>
  </si>
  <si>
    <t>TQHLHLR</t>
  </si>
  <si>
    <t>TQHLHLR1</t>
  </si>
  <si>
    <t>TQHLQELFSK</t>
  </si>
  <si>
    <t>TQHLQELFSK2</t>
  </si>
  <si>
    <t>TQHLQELFSKVPFNQALVFSNLHSR</t>
  </si>
  <si>
    <t>TQHLQELFSKVPFNQALVFSNLHSR4</t>
  </si>
  <si>
    <t>TQHLSNDHICYFLYQILR</t>
  </si>
  <si>
    <t>TQHLSNDHIC(UniMod:4)YFLYQILR</t>
  </si>
  <si>
    <t>TQHLSNDHIC(UniMod:4)YFLYQILR3</t>
  </si>
  <si>
    <t>TQHLSNDHICYFLYQILRGLK</t>
  </si>
  <si>
    <t>TQHLSNDHIC(UniMod:4)YFLYQILRGLK</t>
  </si>
  <si>
    <t>TQHLSNDHIC(UniMod:4)YFLYQILRGLK3</t>
  </si>
  <si>
    <t>TQHLSNDHIC(UniMod:4)YFLYQILRGLK4</t>
  </si>
  <si>
    <t>TQHLSVETSYLQHESGR</t>
  </si>
  <si>
    <t>TQHLSVETSYLQHESGR4</t>
  </si>
  <si>
    <t>TQHLYQSNETSNSSSICK</t>
  </si>
  <si>
    <t>TQHLYQSNETSNSSSIC(UniMod:4)K</t>
  </si>
  <si>
    <t>TQHLYQSNETSNSSSIC(UniMod:4)K3</t>
  </si>
  <si>
    <t>TQHPTDANATSSR</t>
  </si>
  <si>
    <t>TQHPTDANATSSR2</t>
  </si>
  <si>
    <t>TQHQVDPEAK</t>
  </si>
  <si>
    <t>TQHQVDPEAK2</t>
  </si>
  <si>
    <t>TQHQVDPEAK3</t>
  </si>
  <si>
    <t>TQHSKAAHK</t>
  </si>
  <si>
    <t>TQHSKAAHK2</t>
  </si>
  <si>
    <t>TQHSVLSR</t>
  </si>
  <si>
    <t>TQHSVLSR2</t>
  </si>
  <si>
    <t>TQHYLLQMDGPLPLHYR</t>
  </si>
  <si>
    <t>TQHYLLQMDGPLPLHYR3</t>
  </si>
  <si>
    <t>TQIALSPNNHEVHIYK</t>
  </si>
  <si>
    <t>TQIALSPNNHEVHIYK4</t>
  </si>
  <si>
    <t>TQIALSPNNHEVHIYKK</t>
  </si>
  <si>
    <t>TQIALSPNNHEVHIYKK3</t>
  </si>
  <si>
    <t>TQICHTLAVTCQLPIDR</t>
  </si>
  <si>
    <t>TQIC(UniMod:4)HTLAVTC(UniMod:4)QLPIDR</t>
  </si>
  <si>
    <t>TQIC(UniMod:4)HTLAVTC(UniMod:4)QLPIDR3</t>
  </si>
  <si>
    <t>TQIDHYVGIAR</t>
  </si>
  <si>
    <t>TQIDHYVGIAR2</t>
  </si>
  <si>
    <t>TQIDHYVGIAR3</t>
  </si>
  <si>
    <t>TQIDPSALVQR</t>
  </si>
  <si>
    <t>TQIDPSALVQR2</t>
  </si>
  <si>
    <t>TQIDVDRIPLQR</t>
  </si>
  <si>
    <t>TQIDVDRIPLQR3</t>
  </si>
  <si>
    <t>TQIELESLVVDLK</t>
  </si>
  <si>
    <t>TQIELESLVVDLK2</t>
  </si>
  <si>
    <t>TQIEPGSR</t>
  </si>
  <si>
    <t>TQIEPGSR2</t>
  </si>
  <si>
    <t>TQIIHDFLQK</t>
  </si>
  <si>
    <t>TQIIHDFLQK3</t>
  </si>
  <si>
    <t>TQILCSHLEGHR</t>
  </si>
  <si>
    <t>TQILC(UniMod:4)SHLEGHR</t>
  </si>
  <si>
    <t>TQILC(UniMod:4)SHLEGHR3</t>
  </si>
  <si>
    <t>TQILNEEWKK</t>
  </si>
  <si>
    <t>TQILNEEWKK2</t>
  </si>
  <si>
    <t>TQILPMNLNEESCIK</t>
  </si>
  <si>
    <t>TQILPMNLNEESC(UniMod:4)IK</t>
  </si>
  <si>
    <t>TQILPMNLNEESC(UniMod:4)IK2</t>
  </si>
  <si>
    <t>TQILSVLAGLAAMVGYALLSGIVSIQR</t>
  </si>
  <si>
    <t>TQILSVLAGLAAMVGYALLSGIVSIQR3</t>
  </si>
  <si>
    <t>TQILTPNTQDELTFK</t>
  </si>
  <si>
    <t>TQILTPNTQDELTFK2</t>
  </si>
  <si>
    <t>TQIPLQAR</t>
  </si>
  <si>
    <t>TQIPLQAR2</t>
  </si>
  <si>
    <t>TQIPVVSSALLHK</t>
  </si>
  <si>
    <t>TQIPVVSSALLHK3</t>
  </si>
  <si>
    <t>TQIQQLPEHIK</t>
  </si>
  <si>
    <t>TQIQQLPEHIK3</t>
  </si>
  <si>
    <t>TQIQQLPEHIKEPMWETVPEEK</t>
  </si>
  <si>
    <t>TQIQQLPEHIKEPMWETVPEEK4</t>
  </si>
  <si>
    <t>TQITTTMYTVTGLVPDAEYQFR</t>
  </si>
  <si>
    <t>TQITTTMYTVTGLVPDAEYQFR3</t>
  </si>
  <si>
    <t>TQIVDCAAVANWIFSSELSR</t>
  </si>
  <si>
    <t>TQIVDC(UniMod:4)AAVANWIFSSELSR</t>
  </si>
  <si>
    <t>TQIVDC(UniMod:4)AAVANWIFSSELSR3</t>
  </si>
  <si>
    <t>TQIYSDPLR</t>
  </si>
  <si>
    <t>TQIYSDPLR2</t>
  </si>
  <si>
    <t>TQLALIQQEMEK</t>
  </si>
  <si>
    <t>TQLALIQQEMEK2</t>
  </si>
  <si>
    <t>TQLAPHSEQMR</t>
  </si>
  <si>
    <t>TQLAPHSEQMR3</t>
  </si>
  <si>
    <t>TQLASWSDPTEETGPVAGILDTETLEK</t>
  </si>
  <si>
    <t>TQLASWSDPTEETGPVAGILDTETLEK3</t>
  </si>
  <si>
    <t>TQLATLTSSLATVTQEK</t>
  </si>
  <si>
    <t>TQLATLTSSLATVTQEK2</t>
  </si>
  <si>
    <t>TQLDETVLWVVHISGPIHPQVLK</t>
  </si>
  <si>
    <t>TQLDETVLWVVHISGPIHPQVLK4</t>
  </si>
  <si>
    <t>TQLEELEDELQATEDAK</t>
  </si>
  <si>
    <t>TQLEELEDELQATEDAK3</t>
  </si>
  <si>
    <t>TQLEENISQLR</t>
  </si>
  <si>
    <t>TQLEENISQLR2</t>
  </si>
  <si>
    <t>TQLEINGR</t>
  </si>
  <si>
    <t>TQLEINGR2</t>
  </si>
  <si>
    <t>TQLEQLYQWAQVK</t>
  </si>
  <si>
    <t>TQLEQLYQWAQVK3</t>
  </si>
  <si>
    <t>TQLEQSVLQTELEK</t>
  </si>
  <si>
    <t>TQLEQSVLQTELEK2</t>
  </si>
  <si>
    <t>TQLFDTLVNFFPDSMTPPK</t>
  </si>
  <si>
    <t>TQLFDTLVNFFPDSMTPPK3</t>
  </si>
  <si>
    <t>TQLIAHDK</t>
  </si>
  <si>
    <t>TQLIAHDK1</t>
  </si>
  <si>
    <t>TQLIAHDK2</t>
  </si>
  <si>
    <t>TQLIFGSVTNIHAK</t>
  </si>
  <si>
    <t>TQLIFGSVTNIHAK2</t>
  </si>
  <si>
    <t>TQLIQLSTLLR</t>
  </si>
  <si>
    <t>TQLIQLSTLLR2</t>
  </si>
  <si>
    <t>TQLLHVFQEDFILNNLEK</t>
  </si>
  <si>
    <t>TQLLHVFQEDFILNNLEK3</t>
  </si>
  <si>
    <t>TQLMSMLMMNLESRPVIFEDVGR</t>
  </si>
  <si>
    <t>TQLMSMLMMNLESRPVIFEDVGR4</t>
  </si>
  <si>
    <t>TQLNPTSLQK</t>
  </si>
  <si>
    <t>TQLNPTSLQK2</t>
  </si>
  <si>
    <t>TQLNSSSLQK</t>
  </si>
  <si>
    <t>TQLNSSSLQK2</t>
  </si>
  <si>
    <t>TQLPVMVIITPQDR</t>
  </si>
  <si>
    <t>TQLPVMVIITPQDR2</t>
  </si>
  <si>
    <t>TQLPYEYYSLPFCQPIK</t>
  </si>
  <si>
    <t>TQLPYEYYSLPFC(UniMod:4)QPIK</t>
  </si>
  <si>
    <t>TQLPYEYYSLPFC(UniMod:4)QPIK3</t>
  </si>
  <si>
    <t>Q5HZI1;Q5HZI1-2;Q5HZI1-4</t>
  </si>
  <si>
    <t>MTUS1_MOUSE</t>
  </si>
  <si>
    <t>Mtus1</t>
  </si>
  <si>
    <t>Microtubule-associated tumor suppressor 1 homolog</t>
  </si>
  <si>
    <t>TQLQEQFDNLNAAHETTK</t>
  </si>
  <si>
    <t>TQLQEQFDNLNAAHETTK3</t>
  </si>
  <si>
    <t>TQLQLLQK</t>
  </si>
  <si>
    <t>TQLQLLQK2</t>
  </si>
  <si>
    <t>TQLSLLPR</t>
  </si>
  <si>
    <t>TQLSLLPR2</t>
  </si>
  <si>
    <t>TQLSWLK</t>
  </si>
  <si>
    <t>TQLSWLK1</t>
  </si>
  <si>
    <t>TQLVSNLKK</t>
  </si>
  <si>
    <t>TQLVSNLKK2</t>
  </si>
  <si>
    <t>TQLVTANPSIIR</t>
  </si>
  <si>
    <t>TQLVTANPSIIR2</t>
  </si>
  <si>
    <t>TQLWALTFK</t>
  </si>
  <si>
    <t>TQLWALTFK2</t>
  </si>
  <si>
    <t>TQLWASEPGTPPVPTSLPSQNPILK</t>
  </si>
  <si>
    <t>TQLWASEPGTPPVPTSLPSQNPILK3</t>
  </si>
  <si>
    <t>TQLWEAQAEMENIK</t>
  </si>
  <si>
    <t>TQLWEAQAEMENIK2</t>
  </si>
  <si>
    <t>TQLYEYLQNR</t>
  </si>
  <si>
    <t>TQLYEYLQNR2</t>
  </si>
  <si>
    <t>TQLYEYLQNR3</t>
  </si>
  <si>
    <t>TQMDGMSLLPILK</t>
  </si>
  <si>
    <t>TQMDGMSLLPILK2</t>
  </si>
  <si>
    <t>TQMESASNSEMSK</t>
  </si>
  <si>
    <t>TQMESASNSEMSK2</t>
  </si>
  <si>
    <t>TQMHTHNAPDTAK</t>
  </si>
  <si>
    <t>TQMHTHNAPDTAK2</t>
  </si>
  <si>
    <t>TQMHTHNAPDTAK3</t>
  </si>
  <si>
    <t>TQMLDQEELLASTR</t>
  </si>
  <si>
    <t>TQMLDQEELLASTR3</t>
  </si>
  <si>
    <t>TQMLVTTPEK</t>
  </si>
  <si>
    <t>TQMLVTTPEK2</t>
  </si>
  <si>
    <t>TQMMDLELAMLR</t>
  </si>
  <si>
    <t>TQMMDLELAMLR2</t>
  </si>
  <si>
    <t>TQMNSFLLSTASQQEIATLDNK</t>
  </si>
  <si>
    <t>TQMNSFLLSTASQQEIATLDNK3</t>
  </si>
  <si>
    <t>TQMSILEQR</t>
  </si>
  <si>
    <t>TQMSILEQR2</t>
  </si>
  <si>
    <t>TQMSTCVAK</t>
  </si>
  <si>
    <t>TQMSTC(UniMod:4)VAK</t>
  </si>
  <si>
    <t>TQMSTC(UniMod:4)VAK2</t>
  </si>
  <si>
    <t>TQNCEVNHECSVFLSK</t>
  </si>
  <si>
    <t>TQNC(UniMod:4)EVNHEC(UniMod:4)SVFLSK</t>
  </si>
  <si>
    <t>TQNC(UniMod:4)EVNHEC(UniMod:4)SVFLSK2</t>
  </si>
  <si>
    <t>TQNDEVLLTMSPDEETK</t>
  </si>
  <si>
    <t>TQNDEVLLTMSPDEETK2</t>
  </si>
  <si>
    <t>TQNDVLHAENVK</t>
  </si>
  <si>
    <t>TQNDVLHAENVK2</t>
  </si>
  <si>
    <t>TQNDVLHAENVK3</t>
  </si>
  <si>
    <t>TQNILLDNEFHVK</t>
  </si>
  <si>
    <t>TQNILLDNEFHVK2</t>
  </si>
  <si>
    <t>TQNILLDNEFHVK3</t>
  </si>
  <si>
    <t>TQNLFDPEVVQIK</t>
  </si>
  <si>
    <t>TQNLFDPEVVQIK2</t>
  </si>
  <si>
    <t>TQNPMVTGTSVLGVK</t>
  </si>
  <si>
    <t>TQNPMVTGTSVLGVK2</t>
  </si>
  <si>
    <t>TQNVEVTKPDVDGK</t>
  </si>
  <si>
    <t>TQNVEVTKPDVDGK2</t>
  </si>
  <si>
    <t>TQNVHVEIEQR</t>
  </si>
  <si>
    <t>TQNVHVEIEQR2</t>
  </si>
  <si>
    <t>TQNVLGEK</t>
  </si>
  <si>
    <t>TQNVLGEK2</t>
  </si>
  <si>
    <t>TQPAENESTPIQR</t>
  </si>
  <si>
    <t>TQPAENESTPIQR2</t>
  </si>
  <si>
    <t>TQPAQDNYGCSQYR</t>
  </si>
  <si>
    <t>TQPAQDNYGC(UniMod:4)SQYR</t>
  </si>
  <si>
    <t>TQPAQDNYGC(UniMod:4)SQYR2</t>
  </si>
  <si>
    <t>TQPEVETTAEPGHTVALTPLASK</t>
  </si>
  <si>
    <t>TQPEVETTAEPGHTVALTPLASK3</t>
  </si>
  <si>
    <t>TQPLEELTSFQEETAK</t>
  </si>
  <si>
    <t>TQPLEELTSFQEETAK2</t>
  </si>
  <si>
    <t>TQPLEHHNLLVCSVSDFYPGNIEVR</t>
  </si>
  <si>
    <t>TQPLEHHNLLVC(UniMod:4)SVSDFYPGNIEVR</t>
  </si>
  <si>
    <t>TQPLEHHNLLVC(UniMod:4)SVSDFYPGNIEVR3</t>
  </si>
  <si>
    <t>TQPMVATTTTVAEK</t>
  </si>
  <si>
    <t>TQPMVATTTTVAEK3</t>
  </si>
  <si>
    <t>TQPPCDSSR</t>
  </si>
  <si>
    <t>TQPPC(UniMod:4)DSSR</t>
  </si>
  <si>
    <t>TQPPC(UniMod:4)DSSR2</t>
  </si>
  <si>
    <t>TQPPEDISCIAWNR</t>
  </si>
  <si>
    <t>TQPPEDISC(UniMod:4)IAWNR</t>
  </si>
  <si>
    <t>TQPPEDISC(UniMod:4)IAWNR2</t>
  </si>
  <si>
    <t>TQPPEPAAEETPSR</t>
  </si>
  <si>
    <t>TQPPEPAAEETPSR2</t>
  </si>
  <si>
    <t>TQPPEPAAEETPSR3</t>
  </si>
  <si>
    <t>TQPPTIEER</t>
  </si>
  <si>
    <t>TQPPTIEER2</t>
  </si>
  <si>
    <t>TQPQALTAASTCVPQMPLQK</t>
  </si>
  <si>
    <t>TQPQALTAASTC(UniMod:4)VPQMPLQK</t>
  </si>
  <si>
    <t>TQPQALTAASTC(UniMod:4)VPQMPLQK3</t>
  </si>
  <si>
    <t>TQPTLSDIVVTLVEMGFNVDTLPAYAK</t>
  </si>
  <si>
    <t>TQPTLSDIVVTLVEMGFNVDTLPAYAK3</t>
  </si>
  <si>
    <t>TQPTSLPK</t>
  </si>
  <si>
    <t>TQPTSLPK2</t>
  </si>
  <si>
    <t>TQPTVINNLK</t>
  </si>
  <si>
    <t>TQPTVINNLK2</t>
  </si>
  <si>
    <t>TQPVAMVK</t>
  </si>
  <si>
    <t>TQPVAMVK1</t>
  </si>
  <si>
    <t>TQPYDVYDQVEFDVPIGSR</t>
  </si>
  <si>
    <t>TQPYDVYDQVEFDVPIGSR3</t>
  </si>
  <si>
    <t>TQQAAQANITLQEQIEAIHK</t>
  </si>
  <si>
    <t>TQQAAQANITLQEQIEAIHK3</t>
  </si>
  <si>
    <t>TQQASQHIR</t>
  </si>
  <si>
    <t>TQQASQHIR2</t>
  </si>
  <si>
    <t>TQQDRPEICFMK</t>
  </si>
  <si>
    <t>TQQDRPEIC(UniMod:4)FMK</t>
  </si>
  <si>
    <t>TQQDRPEIC(UniMod:4)FMK2</t>
  </si>
  <si>
    <t>TQQHFSSLSSPGR</t>
  </si>
  <si>
    <t>TQQHFSSLSSPGR2</t>
  </si>
  <si>
    <t>TQQLITVLR</t>
  </si>
  <si>
    <t>TQQLITVLR2</t>
  </si>
  <si>
    <t>TQQMLHGLQR</t>
  </si>
  <si>
    <t>TQQMLHGLQR2</t>
  </si>
  <si>
    <t>TQQMLHGLQR3</t>
  </si>
  <si>
    <t>TQQNLSWEEIAK</t>
  </si>
  <si>
    <t>TQQNLSWEEIAK2</t>
  </si>
  <si>
    <t>TQQQPPHGEK</t>
  </si>
  <si>
    <t>TQQQPPHGEK3</t>
  </si>
  <si>
    <t>TQQQVEAEVSNIKK</t>
  </si>
  <si>
    <t>TQQQVEAEVSNIKK3</t>
  </si>
  <si>
    <t>TQQSFEK</t>
  </si>
  <si>
    <t>TQQSFEK2</t>
  </si>
  <si>
    <t>TQQSNIWVNMGNVPSPNAPLK</t>
  </si>
  <si>
    <t>TQQSNIWVNMGNVPSPNAPLK4</t>
  </si>
  <si>
    <t>TQQTFGSQSER</t>
  </si>
  <si>
    <t>TQQTFGSQSER2</t>
  </si>
  <si>
    <t>TQQTNDIELQQEQR</t>
  </si>
  <si>
    <t>TQQTNDIELQQEQR2</t>
  </si>
  <si>
    <t>TQQVEQDMFAHPYQYELDHFTPPQSVLQR</t>
  </si>
  <si>
    <t>TQQVEQDMFAHPYQYELDHFTPPQSVLQR4</t>
  </si>
  <si>
    <t>TQQVQHVYQVR</t>
  </si>
  <si>
    <t>TQQVQHVYQVR2</t>
  </si>
  <si>
    <t>TQQVVAIK</t>
  </si>
  <si>
    <t>TQQVVAIK1</t>
  </si>
  <si>
    <t>TQQVVAIK2</t>
  </si>
  <si>
    <t>TQQWTAICPLK</t>
  </si>
  <si>
    <t>TQQWTAIC(UniMod:4)PLK</t>
  </si>
  <si>
    <t>TQQWTAIC(UniMod:4)PLK2</t>
  </si>
  <si>
    <t>TQQYYDILK</t>
  </si>
  <si>
    <t>TQQYYDILK2</t>
  </si>
  <si>
    <t>TQRPADVIFATIR</t>
  </si>
  <si>
    <t>TQRPADVIFATIR2</t>
  </si>
  <si>
    <t>TQRPADVIFATIR3</t>
  </si>
  <si>
    <t>TQRPSGETWR</t>
  </si>
  <si>
    <t>TQRPSGETWR3</t>
  </si>
  <si>
    <t>TQSAPLPQNAQALQHLVIQQQHQQFLEK</t>
  </si>
  <si>
    <t>TQSAPLPQNAQALQHLVIQQQHQQFLEK4</t>
  </si>
  <si>
    <t>TQSDTGSFSQEELLK</t>
  </si>
  <si>
    <t>TQSDTGSFSQEELLK2</t>
  </si>
  <si>
    <t>TQSENGLRDECFSSVHHPDALSK</t>
  </si>
  <si>
    <t>TQSENGLRDEC(UniMod:4)FSSVHHPDALSK</t>
  </si>
  <si>
    <t>TQSENGLRDEC(UniMod:4)FSSVHHPDALSK4</t>
  </si>
  <si>
    <t>TQSFIAK</t>
  </si>
  <si>
    <t>TQSFIAK1</t>
  </si>
  <si>
    <t>TQSFLIQK</t>
  </si>
  <si>
    <t>TQSFLIQK1</t>
  </si>
  <si>
    <t>Q9JKS4;Q9JKS4-2;Q9JKS4-3;Q9JKS4-4</t>
  </si>
  <si>
    <t>Q9JKS4;Q9JKS4-2;Q9JKS4-3;Q9JKS4-4;Q9JKS4-5;Q9JKS4-6</t>
  </si>
  <si>
    <t>LDB3_MOUSE</t>
  </si>
  <si>
    <t>Ldb3</t>
  </si>
  <si>
    <t>LIM domain-binding protein 3</t>
  </si>
  <si>
    <t>TQSKPEDEADEWAR</t>
  </si>
  <si>
    <t>TQSKPEDEADEWAR3</t>
  </si>
  <si>
    <t>TQSQLLIIDR</t>
  </si>
  <si>
    <t>TQSQLLIIDR2</t>
  </si>
  <si>
    <t>TQSQLPADVPGTAAPECPVTENPR</t>
  </si>
  <si>
    <t>TQSQLPADVPGTAAPEC(UniMod:4)PVTENPR</t>
  </si>
  <si>
    <t>TQSQLPADVPGTAAPEC(UniMod:4)PVTENPR3</t>
  </si>
  <si>
    <t>TQSRPGGHLHPPGPSPK</t>
  </si>
  <si>
    <t>TQSRPGGHLHPPGPSPK3</t>
  </si>
  <si>
    <t>TQSSGQDGRPQEEPHAEDLQK</t>
  </si>
  <si>
    <t>TQSSGQDGRPQEEPHAEDLQK4</t>
  </si>
  <si>
    <t>Q9CQ89</t>
  </si>
  <si>
    <t>CUTA_MOUSE</t>
  </si>
  <si>
    <t>Cuta</t>
  </si>
  <si>
    <t>Protein CutA</t>
  </si>
  <si>
    <t>TQSSLVPALTEFVR</t>
  </si>
  <si>
    <t>TQSSLVPALTEFVR2</t>
  </si>
  <si>
    <t>TQSSLVPALTEFVR3</t>
  </si>
  <si>
    <t>TQSSSNPAELR</t>
  </si>
  <si>
    <t>TQSSSNPAELR2</t>
  </si>
  <si>
    <t>Q9CQJ7;Q9CQJ7-2</t>
  </si>
  <si>
    <t>PTTG1_MOUSE</t>
  </si>
  <si>
    <t>Pttg1</t>
  </si>
  <si>
    <t>Securin</t>
  </si>
  <si>
    <t>TQSSVPAPDDAYPEIEK</t>
  </si>
  <si>
    <t>TQSSVPAPDDAYPEIEK2</t>
  </si>
  <si>
    <t>TQSTNFLIHCLTALSQK</t>
  </si>
  <si>
    <t>TQSTNFLIHC(UniMod:4)LTALSQK</t>
  </si>
  <si>
    <t>TQSTNFLIHC(UniMod:4)LTALSQK3</t>
  </si>
  <si>
    <t>TQSTQTLQEPGNK</t>
  </si>
  <si>
    <t>TQSTQTLQEPGNK2</t>
  </si>
  <si>
    <t>TQSTVENLSK</t>
  </si>
  <si>
    <t>TQSTVENLSK2</t>
  </si>
  <si>
    <t>TQSVACIK</t>
  </si>
  <si>
    <t>TQSVAC(UniMod:4)IK</t>
  </si>
  <si>
    <t>TQSVAC(UniMod:4)IK1</t>
  </si>
  <si>
    <t>TQSVAC(UniMod:4)IK2</t>
  </si>
  <si>
    <t>TQTAIASEDMPNTLTEAEK</t>
  </si>
  <si>
    <t>TQTAIASEDMPNTLTEAEK3</t>
  </si>
  <si>
    <t>TQTAVSIVEEDLK</t>
  </si>
  <si>
    <t>TQTAVSIVEEDLK2</t>
  </si>
  <si>
    <t>TQTCTGGGDYSLSSR</t>
  </si>
  <si>
    <t>TQTC(UniMod:4)TGGGDYSLSSR</t>
  </si>
  <si>
    <t>TQTC(UniMod:4)TGGGDYSLSSR2</t>
  </si>
  <si>
    <t>TQTDSPLNGVVR</t>
  </si>
  <si>
    <t>TQTDSPLNGVVR2</t>
  </si>
  <si>
    <t>TQTDYENSLTMK</t>
  </si>
  <si>
    <t>TQTDYENSLTMK2</t>
  </si>
  <si>
    <t>TQTGDSSSVSSFSYR</t>
  </si>
  <si>
    <t>TQTGDSSSVSSFSYR2</t>
  </si>
  <si>
    <t>TQTGHVLGSPQSSGVAEVSDR</t>
  </si>
  <si>
    <t>TQTGHVLGSPQSSGVAEVSDR3</t>
  </si>
  <si>
    <t>TQTPAAQPVPR</t>
  </si>
  <si>
    <t>TQTPAAQPVPR2</t>
  </si>
  <si>
    <t>TQTVTISDTANAVK</t>
  </si>
  <si>
    <t>TQTVTISDTANAVK2</t>
  </si>
  <si>
    <t>TQVCGILR</t>
  </si>
  <si>
    <t>TQVC(UniMod:4)GILR</t>
  </si>
  <si>
    <t>TQVC(UniMod:4)GILR2</t>
  </si>
  <si>
    <t>TQVEASEESALNHLQGAGGAEPR</t>
  </si>
  <si>
    <t>TQVEASEESALNHLQGAGGAEPR3</t>
  </si>
  <si>
    <t>TQVELLEPPTPELKR</t>
  </si>
  <si>
    <t>TQVELLEPPTPELKR3</t>
  </si>
  <si>
    <t>TQVEVYSFPEDPVIK</t>
  </si>
  <si>
    <t>TQVEVYSFPEDPVIK2</t>
  </si>
  <si>
    <t>TQVLQPEEK</t>
  </si>
  <si>
    <t>TQVLQPEEK2</t>
  </si>
  <si>
    <t>TQVLQPSEK</t>
  </si>
  <si>
    <t>TQVLQPSEK2</t>
  </si>
  <si>
    <t>TQVTETPCPPPSPR</t>
  </si>
  <si>
    <t>TQVTETPC(UniMod:4)PPPSPR</t>
  </si>
  <si>
    <t>TQVTETPC(UniMod:4)PPPSPR2</t>
  </si>
  <si>
    <t>TQVTVQYMQDR</t>
  </si>
  <si>
    <t>TQVTVQYMQDR2</t>
  </si>
  <si>
    <t>TQWDLHNIQDAIQAAAPR</t>
  </si>
  <si>
    <t>TQWDLHNIQDAIQAAAPR3</t>
  </si>
  <si>
    <t>TQYEEHIYR</t>
  </si>
  <si>
    <t>TQYEEHIYR3</t>
  </si>
  <si>
    <t>Q99JB8</t>
  </si>
  <si>
    <t>PACN3_MOUSE</t>
  </si>
  <si>
    <t>Pacsin3</t>
  </si>
  <si>
    <t>Protein kinase C and casein kinase II substrate protein 3</t>
  </si>
  <si>
    <t>TQYEQTLAELNR</t>
  </si>
  <si>
    <t>TQYEQTLAELNR2</t>
  </si>
  <si>
    <t>TQYIFNNMVLK</t>
  </si>
  <si>
    <t>TQYIFNNMVLK2</t>
  </si>
  <si>
    <t>TQYLDEADMFYLNPLR</t>
  </si>
  <si>
    <t>TQYLDEADMFYLNPLR3</t>
  </si>
  <si>
    <t>TQYLQSYGPEHLLTFSNLR</t>
  </si>
  <si>
    <t>TQYLQSYGPEHLLTFSNLR3</t>
  </si>
  <si>
    <t>TQYLQSYGPEHLLTFSNLRR</t>
  </si>
  <si>
    <t>TQYLQSYGPEHLLTFSNLRR4</t>
  </si>
  <si>
    <t>TQYSCYCCK</t>
  </si>
  <si>
    <t>TQYSC(UniMod:4)YC(UniMod:4)C(UniMod:4)K</t>
  </si>
  <si>
    <t>TQYSC(UniMod:4)YC(UniMod:4)C(UniMod:4)K2</t>
  </si>
  <si>
    <t>TQYSSAMLESLLPGIR</t>
  </si>
  <si>
    <t>TQYSSAMLESLLPGIR2</t>
  </si>
  <si>
    <t>TRAEAEAAAIHGAR</t>
  </si>
  <si>
    <t>TRAEAEAAAIHGAR3</t>
  </si>
  <si>
    <t>TRAEDEGDLDTNSWPAPNK</t>
  </si>
  <si>
    <t>TRAEDEGDLDTNSWPAPNK3</t>
  </si>
  <si>
    <t>TRDDEPTCGR</t>
  </si>
  <si>
    <t>TRDDEPTC(UniMod:4)GR</t>
  </si>
  <si>
    <t>TRDDEPTC(UniMod:4)GR2</t>
  </si>
  <si>
    <t>TRDGSDYEGWCWPGSASYPDFTNPR</t>
  </si>
  <si>
    <t>TRDGSDYEGWC(UniMod:4)WPGSASYPDFTNPR</t>
  </si>
  <si>
    <t>TRDGSDYEGWC(UniMod:4)WPGSASYPDFTNPR3</t>
  </si>
  <si>
    <t>TRDITVLDLGCGK</t>
  </si>
  <si>
    <t>TRDITVLDLGC(UniMod:4)GK</t>
  </si>
  <si>
    <t>TRDITVLDLGC(UniMod:4)GK2</t>
  </si>
  <si>
    <t>TRDITVLDLGC(UniMod:4)GK3</t>
  </si>
  <si>
    <t>TRDLDAVLGVMEGAR</t>
  </si>
  <si>
    <t>TRDLDAVLGVMEGAR3</t>
  </si>
  <si>
    <t>TRDPIPTQPALQSYPSSLEK</t>
  </si>
  <si>
    <t>TRDPIPTQPALQSYPSSLEK3</t>
  </si>
  <si>
    <t>TRDTVEDDDDEYK</t>
  </si>
  <si>
    <t>TRDTVEDDDDEYK3</t>
  </si>
  <si>
    <t>TREDGPWIPYQYYSGSCENTYSK</t>
  </si>
  <si>
    <t>TREDGPWIPYQYYSGSC(UniMod:4)ENTYSK</t>
  </si>
  <si>
    <t>TREDGPWIPYQYYSGSC(UniMod:4)ENTYSK3</t>
  </si>
  <si>
    <t>TREELVSQGIMPPLK</t>
  </si>
  <si>
    <t>TREELVSQGIMPPLK3</t>
  </si>
  <si>
    <t>TREFEDR</t>
  </si>
  <si>
    <t>TREFEDR2</t>
  </si>
  <si>
    <t>TREGNDLYHEMIESGVINLK</t>
  </si>
  <si>
    <t>TREGNDLYHEMIESGVINLK3</t>
  </si>
  <si>
    <t>TREHYHATALGAK</t>
  </si>
  <si>
    <t>TREHYHATALGAK3</t>
  </si>
  <si>
    <t>TREPITDNVEK</t>
  </si>
  <si>
    <t>TREPITDNVEK3</t>
  </si>
  <si>
    <t>TREQDILR</t>
  </si>
  <si>
    <t>TREQDILR2</t>
  </si>
  <si>
    <t>TREQEDIVR</t>
  </si>
  <si>
    <t>TREQEDIVR2</t>
  </si>
  <si>
    <t>TREQESSGEEDNDLSPEER</t>
  </si>
  <si>
    <t>TREQESSGEEDNDLSPEER3</t>
  </si>
  <si>
    <t>TREQLVDQGIMPPLK</t>
  </si>
  <si>
    <t>TREQLVDQGIMPPLK3</t>
  </si>
  <si>
    <t>TREWAEQLTQMGR</t>
  </si>
  <si>
    <t>TREWAEQLTQMGR2</t>
  </si>
  <si>
    <t>TREWAEQLTQMGR3</t>
  </si>
  <si>
    <t>TRFPHWDEVLELR</t>
  </si>
  <si>
    <t>TRFPHWDEVLELR3</t>
  </si>
  <si>
    <t>TRFPHWDEVLELR4</t>
  </si>
  <si>
    <t>TRGDLTADPAQR</t>
  </si>
  <si>
    <t>TRGDLTADPAQR3</t>
  </si>
  <si>
    <t>TRHNVESVDLCGAHIEWAK</t>
  </si>
  <si>
    <t>TRHNVESVDLC(UniMod:4)GAHIEWAK</t>
  </si>
  <si>
    <t>TRHNVESVDLC(UniMod:4)GAHIEWAK4</t>
  </si>
  <si>
    <t>TRIDVLLDTFR</t>
  </si>
  <si>
    <t>TRIDVLLDTFR2</t>
  </si>
  <si>
    <t>TRLDNGVTGFIPTK</t>
  </si>
  <si>
    <t>TRLDNGVTGFIPTK3</t>
  </si>
  <si>
    <t>TRLEADEVAAQLER</t>
  </si>
  <si>
    <t>TRLEADEVAAQLER3</t>
  </si>
  <si>
    <t>TRLELEENQMK</t>
  </si>
  <si>
    <t>TRLELEENQMK2</t>
  </si>
  <si>
    <t>TRLELEENQMK3</t>
  </si>
  <si>
    <t>TRLEQVHEWLAK</t>
  </si>
  <si>
    <t>TRLEQVHEWLAK2</t>
  </si>
  <si>
    <t>TRLEQVHEWLAK3</t>
  </si>
  <si>
    <t>TRLGLEDFESLK</t>
  </si>
  <si>
    <t>TRLGLEDFESLK2</t>
  </si>
  <si>
    <t>TRLQQELDDLLVDLDHQR</t>
  </si>
  <si>
    <t>TRLQQELDDLLVDLDHQR3</t>
  </si>
  <si>
    <t>TRNDVFYLQPER</t>
  </si>
  <si>
    <t>TRNDVFYLQPER3</t>
  </si>
  <si>
    <t>TRNEMTAEEK</t>
  </si>
  <si>
    <t>TRNEMTAEEK2</t>
  </si>
  <si>
    <t>TRNEMTAEEK3</t>
  </si>
  <si>
    <t>TRPDGNCFYR</t>
  </si>
  <si>
    <t>TRPDGNC(UniMod:4)FYR</t>
  </si>
  <si>
    <t>TRPDGNC(UniMod:4)FYR2</t>
  </si>
  <si>
    <t>TRPDLISEDVQR</t>
  </si>
  <si>
    <t>TRPDLISEDVQR2</t>
  </si>
  <si>
    <t>TRPDLISEDVQR3</t>
  </si>
  <si>
    <t>TRPEVGDLLR</t>
  </si>
  <si>
    <t>TRPEVGDLLR3</t>
  </si>
  <si>
    <t>TRPFFDNLLQDELQHLK</t>
  </si>
  <si>
    <t>TRPFFDNLLQDELQHLK3</t>
  </si>
  <si>
    <t>TRPSEQLYYLSR</t>
  </si>
  <si>
    <t>TRPSEQLYYLSR3</t>
  </si>
  <si>
    <t>TRQEWESAGQQAPHPR</t>
  </si>
  <si>
    <t>TRQEWESAGQQAPHPR3</t>
  </si>
  <si>
    <t>TRSPVTFLSDLR</t>
  </si>
  <si>
    <t>TRSPVTFLSDLR3</t>
  </si>
  <si>
    <t>TRTEELIAQTK</t>
  </si>
  <si>
    <t>TRTEELIAQTK2</t>
  </si>
  <si>
    <t>TRTEHLSDQDK</t>
  </si>
  <si>
    <t>TRTEHLSDQDK2</t>
  </si>
  <si>
    <t>TRTEHLSDQDK3</t>
  </si>
  <si>
    <t>TRTEYQPEQR</t>
  </si>
  <si>
    <t>TRTEYQPEQR2</t>
  </si>
  <si>
    <t>TRYEDANPWLLVDPVAPR</t>
  </si>
  <si>
    <t>TRYEDANPWLLVDPVAPR3</t>
  </si>
  <si>
    <t>TRYIFDLFYK</t>
  </si>
  <si>
    <t>TRYIFDLFYK2</t>
  </si>
  <si>
    <t>TRYIFDLFYK3</t>
  </si>
  <si>
    <t>TRYPMLENPEILR</t>
  </si>
  <si>
    <t>TRYPMLENPEILR2</t>
  </si>
  <si>
    <t>TRYPMLENPEILR3</t>
  </si>
  <si>
    <t>TSAAAQLDELMAHLSEMQAK</t>
  </si>
  <si>
    <t>TSAAAQLDELMAHLSEMQAK3</t>
  </si>
  <si>
    <t>TSAAGFPLVAAQR</t>
  </si>
  <si>
    <t>TSAAGFPLVAAQR2</t>
  </si>
  <si>
    <t>TSAALSTMGSAISR</t>
  </si>
  <si>
    <t>TSAALSTMGSAISR2</t>
  </si>
  <si>
    <t>TSAASPPVVPSAEQPRPIVEEELSK</t>
  </si>
  <si>
    <t>TSAASPPVVPSAEQPRPIVEEELSK3</t>
  </si>
  <si>
    <t>TSAAYLLVSLIPSNSFR</t>
  </si>
  <si>
    <t>TSAAYLLVSLIPSNSFR3</t>
  </si>
  <si>
    <t>TSACGLFSVCYPR</t>
  </si>
  <si>
    <t>TSAC(UniMod:4)GLFSVC(UniMod:4)YPR</t>
  </si>
  <si>
    <t>TSAC(UniMod:4)GLFSVC(UniMod:4)YPR3</t>
  </si>
  <si>
    <t>TSADYTDAMKK</t>
  </si>
  <si>
    <t>TSADYTDAMKK2</t>
  </si>
  <si>
    <t>TSAEDSDAAPTK</t>
  </si>
  <si>
    <t>TSAEDSDAAPTK2</t>
  </si>
  <si>
    <t>TSAELFMK</t>
  </si>
  <si>
    <t>TSAELFMK1</t>
  </si>
  <si>
    <t>TSAELFMK2</t>
  </si>
  <si>
    <t>TSAETADVATSELLVNQASTNPVPGDGLHR</t>
  </si>
  <si>
    <t>TSAETADVATSELLVNQASTNPVPGDGLHR4</t>
  </si>
  <si>
    <t>TSAFIQVHCISTEFTPR</t>
  </si>
  <si>
    <t>TSAFIQVHC(UniMod:4)ISTEFTPR</t>
  </si>
  <si>
    <t>TSAFIQVHC(UniMod:4)ISTEFTPR3</t>
  </si>
  <si>
    <t>TSAIPQYHLAMSDGSIR</t>
  </si>
  <si>
    <t>TSAIPQYHLAMSDGSIR2</t>
  </si>
  <si>
    <t>TSAIPQYHLAMSDGSIR3</t>
  </si>
  <si>
    <t>TSAITLLGVMYLYVGPSLR</t>
  </si>
  <si>
    <t>TSAITLLGVMYLYVGPSLR3</t>
  </si>
  <si>
    <t>TSAITNVAK</t>
  </si>
  <si>
    <t>TSAITNVAK1</t>
  </si>
  <si>
    <t>TSALHEEVSLLEK</t>
  </si>
  <si>
    <t>TSALHEEVSLLEK3</t>
  </si>
  <si>
    <t>TSALLGFCGFMFR</t>
  </si>
  <si>
    <t>TSALLGFC(UniMod:4)GFMFR</t>
  </si>
  <si>
    <t>TSALLGFC(UniMod:4)GFMFR2</t>
  </si>
  <si>
    <t>TSALLLQLPEK</t>
  </si>
  <si>
    <t>TSALLLQLPEK2</t>
  </si>
  <si>
    <t>TSALLQPKAPTGVDSTGVIAGEGPGDDK</t>
  </si>
  <si>
    <t>TSALLQPKAPTGVDSTGVIAGEGPGDDK3</t>
  </si>
  <si>
    <t>TSALPTVLYSCGICK</t>
  </si>
  <si>
    <t>TSALPTVLYSC(UniMod:4)GIC(UniMod:4)K</t>
  </si>
  <si>
    <t>TSALPTVLYSC(UniMod:4)GIC(UniMod:4)K2</t>
  </si>
  <si>
    <t>TSALQAALEQAHATLK</t>
  </si>
  <si>
    <t>TSALQAALEQAHATLK2</t>
  </si>
  <si>
    <t>TSAPITCELLNK</t>
  </si>
  <si>
    <t>TSAPITC(UniMod:4)ELLNK</t>
  </si>
  <si>
    <t>TSAPITC(UniMod:4)ELLNK2</t>
  </si>
  <si>
    <t>TSAPSPTALK</t>
  </si>
  <si>
    <t>TSAPSPTALK2</t>
  </si>
  <si>
    <t>Q5EE38;Q5EE38-2;Q5EE38-3;Q5EE38-4</t>
  </si>
  <si>
    <t>TSAQELCSVWEPPER</t>
  </si>
  <si>
    <t>TSAQELC(UniMod:4)SVWEPPER</t>
  </si>
  <si>
    <t>TSAQELC(UniMod:4)SVWEPPER2</t>
  </si>
  <si>
    <t>TSAQLFVTGIR</t>
  </si>
  <si>
    <t>TSAQLFVTGIR2</t>
  </si>
  <si>
    <t>TSASDVDADNNHLGAEVA</t>
  </si>
  <si>
    <t>TSASDVDADNNHLGAEVA2</t>
  </si>
  <si>
    <t>TSASGEEANSR</t>
  </si>
  <si>
    <t>TSASGEEANSR2</t>
  </si>
  <si>
    <t>P60202;P60202-2</t>
  </si>
  <si>
    <t>MYPR_MOUSE</t>
  </si>
  <si>
    <t>Plp1</t>
  </si>
  <si>
    <t>Myelin proteolipid protein</t>
  </si>
  <si>
    <t>TSASIGSLCADAR</t>
  </si>
  <si>
    <t>TSASIGSLC(UniMod:4)ADAR</t>
  </si>
  <si>
    <t>TSASIGSLC(UniMod:4)ADAR2</t>
  </si>
  <si>
    <t>TSASLDEGATAALELGLGR</t>
  </si>
  <si>
    <t>TSASLDEGATAALELGLGR2</t>
  </si>
  <si>
    <t>TSATDLQTK</t>
  </si>
  <si>
    <t>TSATDLQTK1</t>
  </si>
  <si>
    <t>TSATLLCHSLLPLGYYMGMCFAASEK</t>
  </si>
  <si>
    <t>TSATLLC(UniMod:4)HSLLPLGYYMGMC(UniMod:4)FAASEK</t>
  </si>
  <si>
    <t>TSATLLC(UniMod:4)HSLLPLGYYMGMC(UniMod:4)FAASEK3</t>
  </si>
  <si>
    <t>TSATTPNFK</t>
  </si>
  <si>
    <t>TSATTPNFK2</t>
  </si>
  <si>
    <t>TSCALTIHAIGR</t>
  </si>
  <si>
    <t>TSC(UniMod:4)ALTIHAIGR</t>
  </si>
  <si>
    <t>TSC(UniMod:4)ALTIHAIGR3</t>
  </si>
  <si>
    <t>TSCGNITR</t>
  </si>
  <si>
    <t>TSC(UniMod:4)GNITR</t>
  </si>
  <si>
    <t>TSC(UniMod:4)GNITR2</t>
  </si>
  <si>
    <t>TSCGSPNYAAPEVISGR</t>
  </si>
  <si>
    <t>TSC(UniMod:4)GSPNYAAPEVISGR</t>
  </si>
  <si>
    <t>TSC(UniMod:4)GSPNYAAPEVISGR2</t>
  </si>
  <si>
    <t>TSCHLPR</t>
  </si>
  <si>
    <t>TSC(UniMod:4)HLPR</t>
  </si>
  <si>
    <t>TSC(UniMod:4)HLPR2</t>
  </si>
  <si>
    <t>TSCHVSWAPPENDGGSQVTHYIVEK</t>
  </si>
  <si>
    <t>TSC(UniMod:4)HVSWAPPENDGGSQVTHYIVEK</t>
  </si>
  <si>
    <t>TSC(UniMod:4)HVSWAPPENDGGSQVTHYIVEK3</t>
  </si>
  <si>
    <t>TSCLCPNFINTGFIK</t>
  </si>
  <si>
    <t>TSC(UniMod:4)LC(UniMod:4)PNFINTGFIK</t>
  </si>
  <si>
    <t>TSC(UniMod:4)LC(UniMod:4)PNFINTGFIK2</t>
  </si>
  <si>
    <t>TSCLQYLDAR</t>
  </si>
  <si>
    <t>TSC(UniMod:4)LQYLDAR</t>
  </si>
  <si>
    <t>TSC(UniMod:4)LQYLDAR2</t>
  </si>
  <si>
    <t>TSCNLNVVPPHVEFLRPLTDLQVK</t>
  </si>
  <si>
    <t>TSC(UniMod:4)NLNVVPPHVEFLRPLTDLQVK</t>
  </si>
  <si>
    <t>TSC(UniMod:4)NLNVVPPHVEFLRPLTDLQVK3</t>
  </si>
  <si>
    <t>TSC(UniMod:4)NLNVVPPHVEFLRPLTDLQVK4</t>
  </si>
  <si>
    <t>TSCQHAQCPLEVPSDVLTK</t>
  </si>
  <si>
    <t>TSC(UniMod:4)QHAQC(UniMod:4)PLEVPSDVLTK</t>
  </si>
  <si>
    <t>TSC(UniMod:4)QHAQC(UniMod:4)PLEVPSDVLTK3</t>
  </si>
  <si>
    <t>TSCTVTAGQLANAHIDYTSRPAIVFR</t>
  </si>
  <si>
    <t>TSC(UniMod:4)TVTAGQLANAHIDYTSRPAIVFR</t>
  </si>
  <si>
    <t>TSC(UniMod:4)TVTAGQLANAHIDYTSRPAIVFR4</t>
  </si>
  <si>
    <t>TSDANETEDHLESLICK</t>
  </si>
  <si>
    <t>TSDANETEDHLESLIC(UniMod:4)K</t>
  </si>
  <si>
    <t>TSDANETEDHLESLIC(UniMod:4)K3</t>
  </si>
  <si>
    <t>TSDAPYDSADDWSEHISSSGKK</t>
  </si>
  <si>
    <t>TSDAPYDSADDWSEHISSSGKK3</t>
  </si>
  <si>
    <t>TSDCAYFTLVDR</t>
  </si>
  <si>
    <t>TSDC(UniMod:4)AYFTLVDR</t>
  </si>
  <si>
    <t>TSDC(UniMod:4)AYFTLVDR2</t>
  </si>
  <si>
    <t>TSDENVDYLFK</t>
  </si>
  <si>
    <t>TSDENVDYLFK2</t>
  </si>
  <si>
    <t>TSDETLLEDAIEVCK</t>
  </si>
  <si>
    <t>TSDETLLEDAIEVC(UniMod:4)K</t>
  </si>
  <si>
    <t>TSDETLLEDAIEVC(UniMod:4)K3</t>
  </si>
  <si>
    <t>TSDETLLEDAIEVCKK</t>
  </si>
  <si>
    <t>TSDETLLEDAIEVC(UniMod:4)KK</t>
  </si>
  <si>
    <t>TSDETLLEDAIEVC(UniMod:4)KK2</t>
  </si>
  <si>
    <t>TSDFNTFLAQEGCTR</t>
  </si>
  <si>
    <t>TSDFNTFLAQEGC(UniMod:4)TR</t>
  </si>
  <si>
    <t>TSDFNTFLAQEGC(UniMod:4)TR2</t>
  </si>
  <si>
    <t>TSDGSIQEAIISK</t>
  </si>
  <si>
    <t>TSDGSIQEAIISK2</t>
  </si>
  <si>
    <t>TSDHEVVQPGKPPR</t>
  </si>
  <si>
    <t>TSDHEVVQPGKPPR2</t>
  </si>
  <si>
    <t>TSDHEVVQPGKPPR3</t>
  </si>
  <si>
    <t>TSDHKPVSSVFDIGVR</t>
  </si>
  <si>
    <t>TSDHKPVSSVFDIGVR4</t>
  </si>
  <si>
    <t>TSDHRPVVALIDIDIFEVEAEER</t>
  </si>
  <si>
    <t>TSDHRPVVALIDIDIFEVEAEER4</t>
  </si>
  <si>
    <t>TSDIFEADFENGVK</t>
  </si>
  <si>
    <t>TSDIFEADFENGVK2</t>
  </si>
  <si>
    <t>TSDIFGSPVTATAPLAHPNK</t>
  </si>
  <si>
    <t>TSDIFGSPVTATAPLAHPNK3</t>
  </si>
  <si>
    <t>TSDIFGSPVTATAPLAHPNKPK</t>
  </si>
  <si>
    <t>TSDIFGSPVTATAPLAHPNKPK4</t>
  </si>
  <si>
    <t>TSDITQAR</t>
  </si>
  <si>
    <t>TSDITQAR2</t>
  </si>
  <si>
    <t>TSDLMDRNNEWK</t>
  </si>
  <si>
    <t>TSDLMDRNNEWK2</t>
  </si>
  <si>
    <t>TSDLSPEGSPMHVVCSQQSR</t>
  </si>
  <si>
    <t>TSDLSPEGSPMHVVC(UniMod:4)SQQSR</t>
  </si>
  <si>
    <t>TSDLSPEGSPMHVVC(UniMod:4)SQQSR3</t>
  </si>
  <si>
    <t>TSDPDVILCNSVELIR</t>
  </si>
  <si>
    <t>TSDPDVILC(UniMod:4)NSVELIR</t>
  </si>
  <si>
    <t>TSDPDVILC(UniMod:4)NSVELIR2</t>
  </si>
  <si>
    <t>TSDPEPQHLSLTALFGK</t>
  </si>
  <si>
    <t>TSDPEPQHLSLTALFGK3</t>
  </si>
  <si>
    <t>TSDPFETMLK</t>
  </si>
  <si>
    <t>TSDPFETMLK2</t>
  </si>
  <si>
    <t>TSDQTWVK</t>
  </si>
  <si>
    <t>TSDQTWVK1</t>
  </si>
  <si>
    <t>TSDSDQQTYLFQR</t>
  </si>
  <si>
    <t>TSDSDQQTYLFQR2</t>
  </si>
  <si>
    <t>TSDSLYLPTIERPHLHQHVEDSK</t>
  </si>
  <si>
    <t>TSDSLYLPTIERPHLHQHVEDSK4</t>
  </si>
  <si>
    <t>TSDTIIR</t>
  </si>
  <si>
    <t>TSDTIIR2</t>
  </si>
  <si>
    <t>TSDVNEIGSSKEENR</t>
  </si>
  <si>
    <t>TSDVNEIGSSKEENR3</t>
  </si>
  <si>
    <t>TSEAEDIFIPVLNIK</t>
  </si>
  <si>
    <t>TSEAEDIFIPVLNIK2</t>
  </si>
  <si>
    <t>TSEAEDIFIPVLNIK3</t>
  </si>
  <si>
    <t>TSEAGPDKETASTLVQEASPELSPEER</t>
  </si>
  <si>
    <t>TSEAGPDKETASTLVQEASPELSPEER3</t>
  </si>
  <si>
    <t>TSECIVQSK</t>
  </si>
  <si>
    <t>TSEC(UniMod:4)IVQSK</t>
  </si>
  <si>
    <t>TSEC(UniMod:4)IVQSK2</t>
  </si>
  <si>
    <t>TSEDDIMYHVK</t>
  </si>
  <si>
    <t>TSEDDIMYHVK3</t>
  </si>
  <si>
    <t>TSEDLYLQLNR</t>
  </si>
  <si>
    <t>TSEDLYLQLNR2</t>
  </si>
  <si>
    <t>TSEDQAAILPGK</t>
  </si>
  <si>
    <t>TSEDQAAILPGK2</t>
  </si>
  <si>
    <t>TSEDTSSGSPPK</t>
  </si>
  <si>
    <t>TSEDTSSGSPPK2</t>
  </si>
  <si>
    <t>TSEEDTPK</t>
  </si>
  <si>
    <t>TSEEDTPK2</t>
  </si>
  <si>
    <t>TSEELQDELK</t>
  </si>
  <si>
    <t>TSEELQDELK2</t>
  </si>
  <si>
    <t>TSEESWIEQQMLEDK</t>
  </si>
  <si>
    <t>TSEESWIEQQMLEDK2</t>
  </si>
  <si>
    <t>TSEEWINELDDLLGSQ</t>
  </si>
  <si>
    <t>TSEEWINELDDLLGSQ2</t>
  </si>
  <si>
    <t>TSEFLLIGSSNICVK</t>
  </si>
  <si>
    <t>TSEFLLIGSSNIC(UniMod:4)VK</t>
  </si>
  <si>
    <t>TSEFLLIGSSNIC(UniMod:4)VK2</t>
  </si>
  <si>
    <t>TSEFTAAFVGR</t>
  </si>
  <si>
    <t>TSEFTAAFVGR2</t>
  </si>
  <si>
    <t>TSEHMAAAGVFALLQAYAFLQYLRDR</t>
  </si>
  <si>
    <t>TSEHMAAAGVFALLQAYAFLQYLRDR4</t>
  </si>
  <si>
    <t>TSELEAASSVR</t>
  </si>
  <si>
    <t>TSELEAASSVR2</t>
  </si>
  <si>
    <t>TSELMTLR</t>
  </si>
  <si>
    <t>TSELMTLR2</t>
  </si>
  <si>
    <t>TSELMYDVLDESLR</t>
  </si>
  <si>
    <t>TSELMYDVLDESLR2</t>
  </si>
  <si>
    <t>TSEMNTDK</t>
  </si>
  <si>
    <t>TSEMNTDK1</t>
  </si>
  <si>
    <t>TSEMNTDK2</t>
  </si>
  <si>
    <t>TSENGAVPVVSVMR</t>
  </si>
  <si>
    <t>TSENGAVPVVSVMR2</t>
  </si>
  <si>
    <t>TSENPIDR</t>
  </si>
  <si>
    <t>TSENPIDR2</t>
  </si>
  <si>
    <t>TSENQGWGLGTNSSESR</t>
  </si>
  <si>
    <t>TSENQGWGLGTNSSESR2</t>
  </si>
  <si>
    <t>TSEPQPVIFPSPAELPDQK</t>
  </si>
  <si>
    <t>TSEPQPVIFPSPAELPDQK3</t>
  </si>
  <si>
    <t>TSEPVVYSLITLLEEESEIVK</t>
  </si>
  <si>
    <t>TSEPVVYSLITLLEEESEIVK3</t>
  </si>
  <si>
    <t>TSESQLVAVTAVVPDWWPTAAK</t>
  </si>
  <si>
    <t>TSESQLVAVTAVVPDWWPTAAK3</t>
  </si>
  <si>
    <t>Q62393-2;Q62393-3</t>
  </si>
  <si>
    <t>Q62393;Q62393-2;Q62393-3</t>
  </si>
  <si>
    <t>TPD52_MOUSE</t>
  </si>
  <si>
    <t>Tpd52</t>
  </si>
  <si>
    <t>Isoform 2 of Tumor protein D52</t>
  </si>
  <si>
    <t>TSETLSQAGQK</t>
  </si>
  <si>
    <t>TSETLSQAGQK2</t>
  </si>
  <si>
    <t>TSETTEAAQVSK</t>
  </si>
  <si>
    <t>TSETTEAAQVSK2</t>
  </si>
  <si>
    <t>TSEVNCYR</t>
  </si>
  <si>
    <t>TSEVNC(UniMod:4)YR</t>
  </si>
  <si>
    <t>TSEVNC(UniMod:4)YR2</t>
  </si>
  <si>
    <t>TSEVNCYRCGESGHLAR</t>
  </si>
  <si>
    <t>TSEVNC(UniMod:4)YRC(UniMod:4)GESGHLAR</t>
  </si>
  <si>
    <t>TSEVNC(UniMod:4)YRC(UniMod:4)GESGHLAR3</t>
  </si>
  <si>
    <t>TSEVPYAGINIGPVHKK</t>
  </si>
  <si>
    <t>TSEVPYAGINIGPVHKK2</t>
  </si>
  <si>
    <t>TSEVQDLQDEVQR</t>
  </si>
  <si>
    <t>TSEVQDLQDEVQR2</t>
  </si>
  <si>
    <t>TSEVQDLQDEVQR3</t>
  </si>
  <si>
    <t>TSEVTQHLPR</t>
  </si>
  <si>
    <t>TSEVTQHLPR2</t>
  </si>
  <si>
    <t>TSFDEMLPGTHFQR</t>
  </si>
  <si>
    <t>TSFDEMLPGTHFQR2</t>
  </si>
  <si>
    <t>TSFDEMLPGTHFQR3</t>
  </si>
  <si>
    <t>TSFDKPDQMAALFK</t>
  </si>
  <si>
    <t>TSFDKPDQMAALFK3</t>
  </si>
  <si>
    <t>TSFDYLQEVPVLTLDVNEDFK</t>
  </si>
  <si>
    <t>TSFDYLQEVPVLTLDVNEDFK3</t>
  </si>
  <si>
    <t>TSFEEGTGECEVFSK</t>
  </si>
  <si>
    <t>TSFEEGTGEC(UniMod:4)EVFSK</t>
  </si>
  <si>
    <t>TSFEEGTGEC(UniMod:4)EVFSK2</t>
  </si>
  <si>
    <t>TSFFHVK</t>
  </si>
  <si>
    <t>TSFFHVK1</t>
  </si>
  <si>
    <t>TSFFHVK2</t>
  </si>
  <si>
    <t>TSFHALTSILK</t>
  </si>
  <si>
    <t>TSFHALTSILK3</t>
  </si>
  <si>
    <t>TSFLDDAFR</t>
  </si>
  <si>
    <t>TSFLDDAFR2</t>
  </si>
  <si>
    <t>TSFLTAYK</t>
  </si>
  <si>
    <t>TSFLTAYK2</t>
  </si>
  <si>
    <t>TSFPTPQLR</t>
  </si>
  <si>
    <t>TSFPTPQLR2</t>
  </si>
  <si>
    <t>TSFQDHAVWK</t>
  </si>
  <si>
    <t>TSFQDHAVWK3</t>
  </si>
  <si>
    <t>TSFQMAAEWLK</t>
  </si>
  <si>
    <t>TSFQMAAEWLK2</t>
  </si>
  <si>
    <t>TSFRPVEVAGQHGGR</t>
  </si>
  <si>
    <t>TSFRPVEVAGQHGGR3</t>
  </si>
  <si>
    <t>TSFSLLPQPSSVMLEEDHK</t>
  </si>
  <si>
    <t>TSFSLLPQPSSVMLEEDHK3</t>
  </si>
  <si>
    <t>TSFSLSSFLEK</t>
  </si>
  <si>
    <t>TSFSLSSFLEK2</t>
  </si>
  <si>
    <t>TSFSMEQAEAVLVHHR</t>
  </si>
  <si>
    <t>TSFSMEQAEAVLVHHR3</t>
  </si>
  <si>
    <t>TSFTVQDLKPFTEYVFR</t>
  </si>
  <si>
    <t>TSFTVQDLKPFTEYVFR3</t>
  </si>
  <si>
    <t>TSFVNFTDICK</t>
  </si>
  <si>
    <t>TSFVNFTDIC(UniMod:4)K</t>
  </si>
  <si>
    <t>TSFVNFTDIC(UniMod:4)K2</t>
  </si>
  <si>
    <t>TSFYLAEFLVSEAR</t>
  </si>
  <si>
    <t>TSFYLAEFLVSEAR2</t>
  </si>
  <si>
    <t>TSFYLAEFLVSEAR3</t>
  </si>
  <si>
    <t>TSFYLPLDAIK</t>
  </si>
  <si>
    <t>TSFYLPLDAIK2</t>
  </si>
  <si>
    <t>TSGADGLVGEDGPADAAK</t>
  </si>
  <si>
    <t>TSGADGLVGEDGPADAAK2</t>
  </si>
  <si>
    <t>TSGALVK</t>
  </si>
  <si>
    <t>TSGALVK1</t>
  </si>
  <si>
    <t>Q810U3</t>
  </si>
  <si>
    <t>NFASC_MOUSE</t>
  </si>
  <si>
    <t>Nfasc</t>
  </si>
  <si>
    <t>Neurofascin</t>
  </si>
  <si>
    <t>TSGAPPESNPSDVK</t>
  </si>
  <si>
    <t>TSGAPPESNPSDVK2</t>
  </si>
  <si>
    <t>TSGAVPPKEEELR</t>
  </si>
  <si>
    <t>TSGAVPPKEEELR2</t>
  </si>
  <si>
    <t>TSGGINPEPCPICAR</t>
  </si>
  <si>
    <t>TSGGINPEPC(UniMod:4)PIC(UniMod:4)AR</t>
  </si>
  <si>
    <t>TSGGINPEPC(UniMod:4)PIC(UniMod:4)AR2</t>
  </si>
  <si>
    <t>TSGGPGEAVALPR</t>
  </si>
  <si>
    <t>TSGGPGEAVALPR2</t>
  </si>
  <si>
    <t>TSGHDHPDVATMLNILALVYR</t>
  </si>
  <si>
    <t>TSGHDHPDVATMLNILALVYR3</t>
  </si>
  <si>
    <t>TSGHDHPDVATMLNILALVYRDQNK</t>
  </si>
  <si>
    <t>TSGHDHPDVATMLNILALVYRDQNK3</t>
  </si>
  <si>
    <t>A2AU37;Q61550</t>
  </si>
  <si>
    <t>TSGHLLLGVVR</t>
  </si>
  <si>
    <t>TSGHLLLGVVR2</t>
  </si>
  <si>
    <t>TSGHLLLGVVR3</t>
  </si>
  <si>
    <t>TSGISPLPQDGELTPR</t>
  </si>
  <si>
    <t>TSGISPLPQDGELTPR2</t>
  </si>
  <si>
    <t>TSGNATVDHLSK</t>
  </si>
  <si>
    <t>TSGNATVDHLSK2</t>
  </si>
  <si>
    <t>TSGNNPFFGK</t>
  </si>
  <si>
    <t>TSGNNPFFGK2</t>
  </si>
  <si>
    <t>TSGNPKHDPEDL</t>
  </si>
  <si>
    <t>TSGNPKHDPEDL2</t>
  </si>
  <si>
    <t>TSGPASGLALR</t>
  </si>
  <si>
    <t>TSGPASGLALR2</t>
  </si>
  <si>
    <t>TSGPESSVK</t>
  </si>
  <si>
    <t>TSGPESSVK2</t>
  </si>
  <si>
    <t>TSGPPVSELITK</t>
  </si>
  <si>
    <t>TSGPPVSELITK2</t>
  </si>
  <si>
    <t>TSGRDPADVSSETDSAMTSSMVSK</t>
  </si>
  <si>
    <t>TSGRDPADVSSETDSAMTSSMVSK3</t>
  </si>
  <si>
    <t>TSGTVEDDLIIFPDDCEFK</t>
  </si>
  <si>
    <t>TSGTVEDDLIIFPDDC(UniMod:4)EFK</t>
  </si>
  <si>
    <t>TSGTVEDDLIIFPDDC(UniMod:4)EFK3</t>
  </si>
  <si>
    <t>TSGTVEDDLIIFPDDCEFKR</t>
  </si>
  <si>
    <t>TSGTVEDDLIIFPDDC(UniMod:4)EFKR</t>
  </si>
  <si>
    <t>TSGTVEDDLIIFPDDC(UniMod:4)EFKR3</t>
  </si>
  <si>
    <t>TSGTVPQPQLLNSK</t>
  </si>
  <si>
    <t>TSGTVPQPQLLNSK2</t>
  </si>
  <si>
    <t>TSGVVTSCTGVLPQLSMVK</t>
  </si>
  <si>
    <t>TSGVVTSC(UniMod:4)TGVLPQLSMVK</t>
  </si>
  <si>
    <t>TSGVVTSC(UniMod:4)TGVLPQLSMVK3</t>
  </si>
  <si>
    <t>TSHAAEQSPSAGFTR</t>
  </si>
  <si>
    <t>TSHAAEQSPSAGFTR2</t>
  </si>
  <si>
    <t>TSHAAEQSPSAGFTR3</t>
  </si>
  <si>
    <t>TSHAAPAATSGFVGAVGHK</t>
  </si>
  <si>
    <t>TSHAAPAATSGFVGAVGHK2</t>
  </si>
  <si>
    <t>TSHEEMDDLHQK</t>
  </si>
  <si>
    <t>TSHEEMDDLHQK2</t>
  </si>
  <si>
    <t>Q3UDP0;Q3UDP0-2</t>
  </si>
  <si>
    <t>TSHLSDTGISALVEIPGNCVAAAVGR</t>
  </si>
  <si>
    <t>TSHLSDTGISALVEIPGNC(UniMod:4)VAAAVGR</t>
  </si>
  <si>
    <t>TSHLSDTGISALVEIPGNC(UniMod:4)VAAAVGR3</t>
  </si>
  <si>
    <t>TSHPETDILHR</t>
  </si>
  <si>
    <t>TSHPETDILHR2</t>
  </si>
  <si>
    <t>TSHPETDILHR3</t>
  </si>
  <si>
    <t>TSHTWFEIPK</t>
  </si>
  <si>
    <t>TSHTWFEIPK3</t>
  </si>
  <si>
    <t>TSHWEEAIQETK</t>
  </si>
  <si>
    <t>TSHWEEAIQETK3</t>
  </si>
  <si>
    <t>TSHYLTPQSNHLSLSK</t>
  </si>
  <si>
    <t>TSHYLTPQSNHLSLSK3</t>
  </si>
  <si>
    <t>TSHYPYSEEVLQLCDR</t>
  </si>
  <si>
    <t>TSHYPYSEEVLQLC(UniMod:4)DR</t>
  </si>
  <si>
    <t>TSHYPYSEEVLQLC(UniMod:4)DR3</t>
  </si>
  <si>
    <t>TSIAMELVTEHPILFLDDPTTGLDLR</t>
  </si>
  <si>
    <t>TSIAMELVTEHPILFLDDPTTGLDLR3</t>
  </si>
  <si>
    <t>TSIEDQDELSSLLQVPLVAGTVNR</t>
  </si>
  <si>
    <t>TSIEDQDELSSLLQVPLVAGTVNR4</t>
  </si>
  <si>
    <t>TSIFWNDVK</t>
  </si>
  <si>
    <t>TSIFWNDVK2</t>
  </si>
  <si>
    <t>P0C090;Q4VGL6</t>
  </si>
  <si>
    <t>TSIGHVVQLLYR</t>
  </si>
  <si>
    <t>TSIGHVVQLLYR2</t>
  </si>
  <si>
    <t>TSIHEAMEQQSISISK</t>
  </si>
  <si>
    <t>TSIHEAMEQQSISISK2</t>
  </si>
  <si>
    <t>TSIHEAMEQQSISISK3</t>
  </si>
  <si>
    <t>TSIIAAANPVGGHYNK</t>
  </si>
  <si>
    <t>TSIIAAANPVGGHYNK2</t>
  </si>
  <si>
    <t>TSIIATISPASFNLEETLSTLEYAHR</t>
  </si>
  <si>
    <t>TSIIATISPASFNLEETLSTLEYAHR3</t>
  </si>
  <si>
    <t>TSILAAANPVSGHYDR</t>
  </si>
  <si>
    <t>TSILAAANPVSGHYDR2</t>
  </si>
  <si>
    <t>TSILRPGGSEDASAMLK</t>
  </si>
  <si>
    <t>TSILRPGGSEDASAMLK2</t>
  </si>
  <si>
    <t>TSINGLLGR</t>
  </si>
  <si>
    <t>TSINGLLGR2</t>
  </si>
  <si>
    <t>TSIPQLENFIK</t>
  </si>
  <si>
    <t>TSIPQLENFIK2</t>
  </si>
  <si>
    <t>TSIQIDLEK</t>
  </si>
  <si>
    <t>TSIQIDLEK2</t>
  </si>
  <si>
    <t>TSIQVSGISR</t>
  </si>
  <si>
    <t>TSIQVSGISR2</t>
  </si>
  <si>
    <t>TSISTASATVSPASSAESACTR</t>
  </si>
  <si>
    <t>TSISTASATVSPASSAESAC(UniMod:4)TR</t>
  </si>
  <si>
    <t>TSISTASATVSPASSAESAC(UniMod:4)TR3</t>
  </si>
  <si>
    <t>TSKDDLLLTDFEGALK</t>
  </si>
  <si>
    <t>TSKDDLLLTDFEGALK2</t>
  </si>
  <si>
    <t>TSKPQELSAGALK</t>
  </si>
  <si>
    <t>TSKPQELSAGALK2</t>
  </si>
  <si>
    <t>TSKPQELSAGALK3</t>
  </si>
  <si>
    <t>TSLAEDSCLGR</t>
  </si>
  <si>
    <t>TSLAEDSC(UniMod:4)LGR</t>
  </si>
  <si>
    <t>TSLAEDSC(UniMod:4)LGR2</t>
  </si>
  <si>
    <t>TSLALDESLFR</t>
  </si>
  <si>
    <t>TSLALDESLFR2</t>
  </si>
  <si>
    <t>TSLASVHLFTAK</t>
  </si>
  <si>
    <t>TSLASVHLFTAK3</t>
  </si>
  <si>
    <t>TSLATILDGGEENLEK</t>
  </si>
  <si>
    <t>TSLATILDGGEENLEK2</t>
  </si>
  <si>
    <t>TSLDEITSGK</t>
  </si>
  <si>
    <t>TSLDEITSGK2</t>
  </si>
  <si>
    <t>TSLDHSYIHALCR</t>
  </si>
  <si>
    <t>TSLDHSYIHALC(UniMod:4)R</t>
  </si>
  <si>
    <t>TSLDHSYIHALC(UniMod:4)R4</t>
  </si>
  <si>
    <t>TSLDLWMHTDPMSQK</t>
  </si>
  <si>
    <t>TSLDLWMHTDPMSQK2</t>
  </si>
  <si>
    <t>TSLEDAQDNNLVK</t>
  </si>
  <si>
    <t>TSLEDAQDNNLVK2</t>
  </si>
  <si>
    <t>TSLEEHQSALELIMSK</t>
  </si>
  <si>
    <t>TSLEEHQSALELIMSK3</t>
  </si>
  <si>
    <t>TSLEGYPAGGSLPYSIQTAEK</t>
  </si>
  <si>
    <t>TSLEGYPAGGSLPYSIQTAEK3</t>
  </si>
  <si>
    <t>TSLELLCQGCSGDIR</t>
  </si>
  <si>
    <t>TSLELLC(UniMod:4)QGC(UniMod:4)SGDIR</t>
  </si>
  <si>
    <t>TSLELLC(UniMod:4)QGC(UniMod:4)SGDIR2</t>
  </si>
  <si>
    <t>TSLFCSLCCTTSYK</t>
  </si>
  <si>
    <t>TSLFC(UniMod:4)SLC(UniMod:4)C(UniMod:4)TTSYK</t>
  </si>
  <si>
    <t>TSLFC(UniMod:4)SLC(UniMod:4)C(UniMod:4)TTSYK2</t>
  </si>
  <si>
    <t>TSLGEQVIVPPSELER</t>
  </si>
  <si>
    <t>TSLGEQVIVPPSELER3</t>
  </si>
  <si>
    <t>TSLHVAK</t>
  </si>
  <si>
    <t>TSLHVAK1</t>
  </si>
  <si>
    <t>TSLILSLVGEEFPEEVPAR</t>
  </si>
  <si>
    <t>TSLILSLVGEEFPEEVPAR3</t>
  </si>
  <si>
    <t>TSLLNLVDLAGSER</t>
  </si>
  <si>
    <t>TSLLNLVDLAGSER2</t>
  </si>
  <si>
    <t>TSLLNLVDLAGSER3</t>
  </si>
  <si>
    <t>TSLLNTQPPR</t>
  </si>
  <si>
    <t>TSLLNTQPPR2</t>
  </si>
  <si>
    <t>TSLLTLEDVKQELMK</t>
  </si>
  <si>
    <t>TSLLTLEDVKQELMK2</t>
  </si>
  <si>
    <t>TSLLTLEDVKQELMK3</t>
  </si>
  <si>
    <t>TSLMNQYVNKK</t>
  </si>
  <si>
    <t>TSLMNQYVNKK2</t>
  </si>
  <si>
    <t>TSLMSAESPTSR</t>
  </si>
  <si>
    <t>TSLMSAESPTSR2</t>
  </si>
  <si>
    <t>TSLNNPYVISWSTLEREDIHFILQTLEAK</t>
  </si>
  <si>
    <t>TSLNNPYVISWSTLEREDIHFILQTLEAK4</t>
  </si>
  <si>
    <t>TSLPISEADSYLTR</t>
  </si>
  <si>
    <t>TSLPISEADSYLTR2</t>
  </si>
  <si>
    <t>TSLPLGSDVEYEAINLR</t>
  </si>
  <si>
    <t>TSLPLGSDVEYEAINLR3</t>
  </si>
  <si>
    <t>TSLPPGPSTQELLQMQVSQEK</t>
  </si>
  <si>
    <t>TSLPPGPSTQELLQMQVSQEK3</t>
  </si>
  <si>
    <t>TSLPWQGLK</t>
  </si>
  <si>
    <t>TSLPWQGLK2</t>
  </si>
  <si>
    <t>TSLQHLVTK</t>
  </si>
  <si>
    <t>TSLQHLVTK2</t>
  </si>
  <si>
    <t>TSLRPQTFYDGSHCSAR</t>
  </si>
  <si>
    <t>TSLRPQTFYDGSHC(UniMod:4)SAR</t>
  </si>
  <si>
    <t>TSLRPQTFYDGSHC(UniMod:4)SAR4</t>
  </si>
  <si>
    <t>TSLSADSK</t>
  </si>
  <si>
    <t>TSLSADSK2</t>
  </si>
  <si>
    <t>TSLSALTQLMK</t>
  </si>
  <si>
    <t>TSLSALTQLMK2</t>
  </si>
  <si>
    <t>TSLSASNASLEK</t>
  </si>
  <si>
    <t>TSLSASNASLEK2</t>
  </si>
  <si>
    <t>TSLSGGTGSGTQGATK</t>
  </si>
  <si>
    <t>TSLSGGTGSGTQGATK2</t>
  </si>
  <si>
    <t>TSLSPGSGVVTYYLR</t>
  </si>
  <si>
    <t>TSLSPGSGVVTYYLR3</t>
  </si>
  <si>
    <t>TSLTLLDLIWLEK</t>
  </si>
  <si>
    <t>TSLTLLDLIWLEK3</t>
  </si>
  <si>
    <t>TSMESLIHHFK</t>
  </si>
  <si>
    <t>TSMESLIHHFK2</t>
  </si>
  <si>
    <t>TSMESLIHHFK3</t>
  </si>
  <si>
    <t>TSMLQEYSK</t>
  </si>
  <si>
    <t>TSMLQEYSK2</t>
  </si>
  <si>
    <t>TSMLSPK</t>
  </si>
  <si>
    <t>TSMLSPK1</t>
  </si>
  <si>
    <t>TSMNVNEIFMAIAK</t>
  </si>
  <si>
    <t>TSMNVNEIFMAIAK2</t>
  </si>
  <si>
    <t>TSMNVNEIFMAIAK3</t>
  </si>
  <si>
    <t>TSMPYTDAVIHEVQR</t>
  </si>
  <si>
    <t>TSMPYTDAVIHEVQR2</t>
  </si>
  <si>
    <t>TSMTEEYRVPDGMVGLIIGR</t>
  </si>
  <si>
    <t>TSMTEEYRVPDGMVGLIIGR4</t>
  </si>
  <si>
    <t>TSMVDSK</t>
  </si>
  <si>
    <t>TSMVDSK2</t>
  </si>
  <si>
    <t>TSNFSLMTELSIK</t>
  </si>
  <si>
    <t>TSNFSLMTELSIK2</t>
  </si>
  <si>
    <t>TSNIGLSMEFHGNCK</t>
  </si>
  <si>
    <t>TSNIGLSMEFHGNC(UniMod:4)K</t>
  </si>
  <si>
    <t>TSNIGLSMEFHGNC(UniMod:4)K3</t>
  </si>
  <si>
    <t>P01680</t>
  </si>
  <si>
    <t>KV4A1_MOUSE</t>
  </si>
  <si>
    <t>Ig kappa chain V-IV region S107B</t>
  </si>
  <si>
    <t>TSNLASGVPAR</t>
  </si>
  <si>
    <t>TSNLASGVPAR2</t>
  </si>
  <si>
    <t>TSNLDNAFAHVTK</t>
  </si>
  <si>
    <t>TSNLDNAFAHVTK3</t>
  </si>
  <si>
    <t>TSNLLLSHAGILK</t>
  </si>
  <si>
    <t>TSNLLLSHAGILK2</t>
  </si>
  <si>
    <t>TSNLLLSHAGILK3</t>
  </si>
  <si>
    <t>P70704;P98200;P70704-2;P70704-3</t>
  </si>
  <si>
    <t>TSNLNEELGQVK</t>
  </si>
  <si>
    <t>TSNLNEELGQVK2</t>
  </si>
  <si>
    <t>TSNLPEELRK</t>
  </si>
  <si>
    <t>TSNLPEELRK2</t>
  </si>
  <si>
    <t>TSNLSVLR</t>
  </si>
  <si>
    <t>TSNLSVLR2</t>
  </si>
  <si>
    <t>TSNPFHHDQLDR</t>
  </si>
  <si>
    <t>TSNPFHHDQLDR2</t>
  </si>
  <si>
    <t>TSNPLVLEEASASQAGSR</t>
  </si>
  <si>
    <t>TSNPLVLEEASASQAGSR3</t>
  </si>
  <si>
    <t>TSNPWQSPSGTLPALR</t>
  </si>
  <si>
    <t>TSNPWQSPSGTLPALR2</t>
  </si>
  <si>
    <t>TSNQEVPFDVPELWFGDDRPSLSPSSR</t>
  </si>
  <si>
    <t>TSNQEVPFDVPELWFGDDRPSLSPSSR4</t>
  </si>
  <si>
    <t>TSNQPGTMHDLK</t>
  </si>
  <si>
    <t>TSNQPGTMHDLK2</t>
  </si>
  <si>
    <t>TSNSTESCHLYEESPQSIGLLGQDPNLR</t>
  </si>
  <si>
    <t>TSNSTESC(UniMod:4)HLYEESPQSIGLLGQDPNLR</t>
  </si>
  <si>
    <t>TSNSTESC(UniMod:4)HLYEESPQSIGLLGQDPNLR4</t>
  </si>
  <si>
    <t>TSNVSGDSTDQIK</t>
  </si>
  <si>
    <t>TSNVSGDSTDQIK2</t>
  </si>
  <si>
    <t>TSNYLVSTDPTDLSR</t>
  </si>
  <si>
    <t>TSNYLVSTDPTDLSR2</t>
  </si>
  <si>
    <t>TSPAIVPPK</t>
  </si>
  <si>
    <t>TSPAIVPPK2</t>
  </si>
  <si>
    <t>TSPAPWK</t>
  </si>
  <si>
    <t>TSPAPWK1</t>
  </si>
  <si>
    <t>TSPAPWK2</t>
  </si>
  <si>
    <t>TSPDSAPAPTAASTPHGSAESTANLLLNR</t>
  </si>
  <si>
    <t>TSPDSAPAPTAASTPHGSAESTANLLLNR3</t>
  </si>
  <si>
    <t>TSPDTLR</t>
  </si>
  <si>
    <t>TSPDTLR2</t>
  </si>
  <si>
    <t>TSPDTLRR</t>
  </si>
  <si>
    <t>TSPDTLRR2</t>
  </si>
  <si>
    <t>TSPDTTFAEPTCLSASPPNAPPR</t>
  </si>
  <si>
    <t>TSPDTTFAEPTC(UniMod:4)LSASPPNAPPR</t>
  </si>
  <si>
    <t>TSPDTTFAEPTC(UniMod:4)LSASPPNAPPR4</t>
  </si>
  <si>
    <t>TSPELSESCSWFPESYVIYPTNLK</t>
  </si>
  <si>
    <t>TSPELSESC(UniMod:4)SWFPESYVIYPTNLK</t>
  </si>
  <si>
    <t>TSPELSESC(UniMod:4)SWFPESYVIYPTNLK3</t>
  </si>
  <si>
    <t>TSPGPVTITPSSMR</t>
  </si>
  <si>
    <t>TSPGPVTITPSSMR2</t>
  </si>
  <si>
    <t>TSPGQYIQCFTVK</t>
  </si>
  <si>
    <t>TSPGQYIQC(UniMod:4)FTVK</t>
  </si>
  <si>
    <t>TSPGQYIQC(UniMod:4)FTVK2</t>
  </si>
  <si>
    <t>TSPHHILDILVHER</t>
  </si>
  <si>
    <t>TSPHHILDILVHER2</t>
  </si>
  <si>
    <t>TSPHHILDILVHER3</t>
  </si>
  <si>
    <t>TSPIEGLSGNPADLEK</t>
  </si>
  <si>
    <t>TSPIEGLSGNPADLEK2</t>
  </si>
  <si>
    <t>TSPIFQWLIPDSADTTVTSTHCAYDR</t>
  </si>
  <si>
    <t>TSPIFQWLIPDSADTTVTSTHC(UniMod:4)AYDR</t>
  </si>
  <si>
    <t>TSPIFQWLIPDSADTTVTSTHC(UniMod:4)AYDR4</t>
  </si>
  <si>
    <t>TSPIMSPR</t>
  </si>
  <si>
    <t>TSPIMSPR2</t>
  </si>
  <si>
    <t>TSPLMLDR</t>
  </si>
  <si>
    <t>TSPLMLDR2</t>
  </si>
  <si>
    <t>TSPLNFK</t>
  </si>
  <si>
    <t>TSPLNFK2</t>
  </si>
  <si>
    <t>TSPMTNLALPSLVLTPNR</t>
  </si>
  <si>
    <t>TSPMTNLALPSLVLTPNR2</t>
  </si>
  <si>
    <t>TSPNEGLSGNPADLERR</t>
  </si>
  <si>
    <t>TSPNEGLSGNPADLERR3</t>
  </si>
  <si>
    <t>TSPPPAIATTIAMTLGNDLQR</t>
  </si>
  <si>
    <t>TSPPPAIATTIAMTLGNDLQR3</t>
  </si>
  <si>
    <t>TSPQVLGHILK</t>
  </si>
  <si>
    <t>TSPQVLGHILK2</t>
  </si>
  <si>
    <t>Q6PAR5;Q6PAR5-2;Q6PAR5-4;Q6PAR5-5</t>
  </si>
  <si>
    <t>TSPSEGAMANDESAEVMGDGESAHDSPR</t>
  </si>
  <si>
    <t>TSPSEGAMANDESAEVMGDGESAHDSPR3</t>
  </si>
  <si>
    <t>TSPTFFPK</t>
  </si>
  <si>
    <t>TSPTFFPK1</t>
  </si>
  <si>
    <t>TSPTPGDFPK</t>
  </si>
  <si>
    <t>TSPTPGDFPK2</t>
  </si>
  <si>
    <t>TSPTSGEGTRPGGIIHVYGDDSSDK</t>
  </si>
  <si>
    <t>TSPTSGEGTRPGGIIHVYGDDSSDK3</t>
  </si>
  <si>
    <t>TSPWDPK</t>
  </si>
  <si>
    <t>TSPWDPK2</t>
  </si>
  <si>
    <t>TSPYPGSK</t>
  </si>
  <si>
    <t>TSPYPGSK1</t>
  </si>
  <si>
    <t>TSPYPVILSFENHVDSPR</t>
  </si>
  <si>
    <t>TSPYPVILSFENHVDSPR3</t>
  </si>
  <si>
    <t>TSQAALLALLEQELIER</t>
  </si>
  <si>
    <t>TSQAALLALLEQELIER3</t>
  </si>
  <si>
    <t>TSQEELLAEMVQGQNR</t>
  </si>
  <si>
    <t>TSQEELLAEMVQGQNR2</t>
  </si>
  <si>
    <t>TSQEIQMK</t>
  </si>
  <si>
    <t>TSQEIQMK1</t>
  </si>
  <si>
    <t>TSQEPLIVTWQK</t>
  </si>
  <si>
    <t>TSQEPLIVTWQK2</t>
  </si>
  <si>
    <t>TSQFIAFR</t>
  </si>
  <si>
    <t>TSQFIAFR2</t>
  </si>
  <si>
    <t>TSQFLGICIK</t>
  </si>
  <si>
    <t>TSQFLGIC(UniMod:4)IK</t>
  </si>
  <si>
    <t>TSQFLGIC(UniMod:4)IK2</t>
  </si>
  <si>
    <t>TSQGLQTEQR</t>
  </si>
  <si>
    <t>TSQGLQTEQR2</t>
  </si>
  <si>
    <t>TSQHPLLNFR</t>
  </si>
  <si>
    <t>TSQHPLLNFR2</t>
  </si>
  <si>
    <t>TSQHPLLNFR3</t>
  </si>
  <si>
    <t>TSQIFLAK</t>
  </si>
  <si>
    <t>TSQIFLAK2</t>
  </si>
  <si>
    <t>TSQLIPEMQEAFFQCQVCAHTTR</t>
  </si>
  <si>
    <t>TSQLIPEMQEAFFQC(UniMod:4)QVC(UniMod:4)AHTTR</t>
  </si>
  <si>
    <t>TSQLIPEMQEAFFQC(UniMod:4)QVC(UniMod:4)AHTTR4</t>
  </si>
  <si>
    <t>TSQLLAELNFEEDEEDTYYTK</t>
  </si>
  <si>
    <t>TSQLLAELNFEEDEEDTYYTK3</t>
  </si>
  <si>
    <t>TSQLTSLAMLMLDSYYR</t>
  </si>
  <si>
    <t>TSQLTSLAMLMLDSYYR3</t>
  </si>
  <si>
    <t>TSQNTLDSDK</t>
  </si>
  <si>
    <t>TSQNTLDSDK2</t>
  </si>
  <si>
    <t>TSQQGYVAYQK</t>
  </si>
  <si>
    <t>TSQQGYVAYQK2</t>
  </si>
  <si>
    <t>TSQQNVSNASEGSTWNPFDDDNFSK</t>
  </si>
  <si>
    <t>TSQQNVSNASEGSTWNPFDDDNFSK3</t>
  </si>
  <si>
    <t>TSQSGLNTLSQR</t>
  </si>
  <si>
    <t>TSQSGLNTLSQR2</t>
  </si>
  <si>
    <t>TSQSVSGEEVDTMEVQHLSQIVPK</t>
  </si>
  <si>
    <t>TSQSVSGEEVDTMEVQHLSQIVPK3</t>
  </si>
  <si>
    <t>TSQSWVER</t>
  </si>
  <si>
    <t>TSQSWVER2</t>
  </si>
  <si>
    <t>Q8BW22</t>
  </si>
  <si>
    <t>CREST_MOUSE</t>
  </si>
  <si>
    <t>Ss18l1</t>
  </si>
  <si>
    <t>Calcium-responsive transactivator</t>
  </si>
  <si>
    <t>TSQTGPSAQQQR</t>
  </si>
  <si>
    <t>TSQTGPSAQQQR2</t>
  </si>
  <si>
    <t>TSQTVATFLDELAQK</t>
  </si>
  <si>
    <t>TSQTVATFLDELAQK2</t>
  </si>
  <si>
    <t>TSQVCSLGSLLLDSYYR</t>
  </si>
  <si>
    <t>TSQVC(UniMod:4)SLGSLLLDSYYR</t>
  </si>
  <si>
    <t>TSQVC(UniMod:4)SLGSLLLDSYYR3</t>
  </si>
  <si>
    <t>TSRPQELPVYSDDFEDLPNK</t>
  </si>
  <si>
    <t>TSRPQELPVYSDDFEDLPNK3</t>
  </si>
  <si>
    <t>TSRPTDNSINVTCGPPYETNGPK</t>
  </si>
  <si>
    <t>TSRPTDNSINVTC(UniMod:4)GPPYETNGPK</t>
  </si>
  <si>
    <t>TSRPTDNSINVTC(UniMod:4)GPPYETNGPK3</t>
  </si>
  <si>
    <t>TSSAEMPTIPLGSAVEAIR</t>
  </si>
  <si>
    <t>TSSAEMPTIPLGSAVEAIR2</t>
  </si>
  <si>
    <t>TSSAEMPTIPLGSAVEAIR3</t>
  </si>
  <si>
    <t>TSSALAVTVEAASLPEEEK</t>
  </si>
  <si>
    <t>TSSALAVTVEAASLPEEEK2</t>
  </si>
  <si>
    <t>O09039</t>
  </si>
  <si>
    <t>SH2B3_MOUSE</t>
  </si>
  <si>
    <t>Sh2b3</t>
  </si>
  <si>
    <t>SH2B adapter protein 3</t>
  </si>
  <si>
    <t>TSSAPASPASPR</t>
  </si>
  <si>
    <t>TSSAPASPASPR2</t>
  </si>
  <si>
    <t>TSSASAMEK</t>
  </si>
  <si>
    <t>TSSASAMEK2</t>
  </si>
  <si>
    <t>TSSAVWNSPPLK</t>
  </si>
  <si>
    <t>TSSAVWNSPPLK2</t>
  </si>
  <si>
    <t>TSSDHTNPTSPLLVKPSDLSEENK</t>
  </si>
  <si>
    <t>TSSDHTNPTSPLLVKPSDLSEENK3</t>
  </si>
  <si>
    <t>TSSDPVAGTPQIPHTLPFR</t>
  </si>
  <si>
    <t>TSSDPVAGTPQIPHTLPFR3</t>
  </si>
  <si>
    <t>TSSEASMDAAYLDK</t>
  </si>
  <si>
    <t>TSSEASMDAAYLDK2</t>
  </si>
  <si>
    <t>TSSESIYSR</t>
  </si>
  <si>
    <t>TSSESIYSR2</t>
  </si>
  <si>
    <t>TSSESIYSRPGSSIPGSPGHTIYAK</t>
  </si>
  <si>
    <t>TSSESIYSRPGSSIPGSPGHTIYAK4</t>
  </si>
  <si>
    <t>TSSETSQSEPSVSLSESK</t>
  </si>
  <si>
    <t>TSSETSQSEPSVSLSESK2</t>
  </si>
  <si>
    <t>TSSFTDQLDDVTPNRENASTQATK</t>
  </si>
  <si>
    <t>TSSFTDQLDDVTPNRENASTQATK3</t>
  </si>
  <si>
    <t>TSSGFGCILAHSMGLGK</t>
  </si>
  <si>
    <t>TSSGFGC(UniMod:4)ILAHSMGLGK</t>
  </si>
  <si>
    <t>TSSGFGC(UniMod:4)ILAHSMGLGK3</t>
  </si>
  <si>
    <t>TSSGLELQVVTSVPGR</t>
  </si>
  <si>
    <t>TSSGLELQVVTSVPGR2</t>
  </si>
  <si>
    <t>TSSGLELQVVTSVPGR3</t>
  </si>
  <si>
    <t>TSSGLELQVVTSVPGRK</t>
  </si>
  <si>
    <t>TSSGLELQVVTSVPGRK3</t>
  </si>
  <si>
    <t>TSSIADEGTYTLDSILR</t>
  </si>
  <si>
    <t>TSSIADEGTYTLDSILR3</t>
  </si>
  <si>
    <t>TSSIATALNTSGAGGSR</t>
  </si>
  <si>
    <t>TSSIATALNTSGAGGSR2</t>
  </si>
  <si>
    <t>TSSISFEILGFNSK</t>
  </si>
  <si>
    <t>TSSISFEILGFNSK2</t>
  </si>
  <si>
    <t>Q62261-2</t>
  </si>
  <si>
    <t>Isoform 2 of Spectrin beta chain, non-erythrocytic 1</t>
  </si>
  <si>
    <t>TSSISGPLSPAYTGQVPYNYNQLEGR</t>
  </si>
  <si>
    <t>TSSISGPLSPAYTGQVPYNYNQLEGR3</t>
  </si>
  <si>
    <t>TSSLAEAENMADLIDGYCR</t>
  </si>
  <si>
    <t>TSSLAEAENMADLIDGYC(UniMod:4)R</t>
  </si>
  <si>
    <t>TSSLAEAENMADLIDGYC(UniMod:4)R3</t>
  </si>
  <si>
    <t>TSSLDPNDQVAMGR</t>
  </si>
  <si>
    <t>TSSLDPNDQVAMGR2</t>
  </si>
  <si>
    <t>TSSLDSAVPIAPPPR</t>
  </si>
  <si>
    <t>TSSLDSAVPIAPPPR2</t>
  </si>
  <si>
    <t>TSSLPGYGK</t>
  </si>
  <si>
    <t>TSSLPGYGK2</t>
  </si>
  <si>
    <t>TSSMEISSILQELK</t>
  </si>
  <si>
    <t>TSSMEISSILQELK2</t>
  </si>
  <si>
    <t>TSSMIFSIPYIISYVSK</t>
  </si>
  <si>
    <t>TSSMIFSIPYIISYVSK3</t>
  </si>
  <si>
    <t>TSSNLVIHR</t>
  </si>
  <si>
    <t>TSSNLVIHR2</t>
  </si>
  <si>
    <t>TSSPETREPESK</t>
  </si>
  <si>
    <t>TSSPETREPESK2</t>
  </si>
  <si>
    <t>TSSPEVQETK</t>
  </si>
  <si>
    <t>TSSPEVQETK2</t>
  </si>
  <si>
    <t>TSSPQPSTSR</t>
  </si>
  <si>
    <t>TSSPQPSTSR2</t>
  </si>
  <si>
    <t>TSSPSPSSSGPDQEPVSMQPER</t>
  </si>
  <si>
    <t>TSSPSPSSSGPDQEPVSMQPER3</t>
  </si>
  <si>
    <t>TSSPTSLPPLAR</t>
  </si>
  <si>
    <t>TSSPTSLPPLAR2</t>
  </si>
  <si>
    <t>TSSQSFESGSVR</t>
  </si>
  <si>
    <t>TSSQSFESGSVR2</t>
  </si>
  <si>
    <t>TSSSGFADFTSFGNEEQQLAWAK</t>
  </si>
  <si>
    <t>TSSSGFADFTSFGNEEQQLAWAK3</t>
  </si>
  <si>
    <t>TSSSIPPIILLQFLHMAFPQFAEK</t>
  </si>
  <si>
    <t>TSSSIPPIILLQFLHMAFPQFAEK3</t>
  </si>
  <si>
    <t>TSSSLPSGSSNGK</t>
  </si>
  <si>
    <t>TSSSLPSGSSNGK2</t>
  </si>
  <si>
    <t>TSSSSCSTHSSFSSTGQPR</t>
  </si>
  <si>
    <t>TSSSSC(UniMod:4)STHSSFSSTGQPR</t>
  </si>
  <si>
    <t>TSSSSC(UniMod:4)STHSSFSSTGQPR3</t>
  </si>
  <si>
    <t>TSSTALGEK</t>
  </si>
  <si>
    <t>TSSTALGEK1</t>
  </si>
  <si>
    <t>TSSTQVDSVK</t>
  </si>
  <si>
    <t>TSSTQVDSVK2</t>
  </si>
  <si>
    <t>TSSVSSLASACTGGIPSSSR</t>
  </si>
  <si>
    <t>TSSVSSLASAC(UniMod:4)TGGIPSSSR</t>
  </si>
  <si>
    <t>TSSVSSLASAC(UniMod:4)TGGIPSSSR2</t>
  </si>
  <si>
    <t>TSTAQAGTSTAQK</t>
  </si>
  <si>
    <t>TSTAQAGTSTAQK2</t>
  </si>
  <si>
    <t>TSTAQLPLLSNTDAIAPMSQGSMEK</t>
  </si>
  <si>
    <t>TSTAQLPLLSNTDAIAPMSQGSMEK3</t>
  </si>
  <si>
    <t>TSTATIDPSKPSPESMSPNSSHTLSR</t>
  </si>
  <si>
    <t>TSTATIDPSKPSPESMSPNSSHTLSR3</t>
  </si>
  <si>
    <t>TSTCEWFLDSAVDCSSQLCLHYR</t>
  </si>
  <si>
    <t>TSTC(UniMod:4)EWFLDSAVDC(UniMod:4)SSQLC(UniMod:4)LHYR</t>
  </si>
  <si>
    <t>TSTC(UniMod:4)EWFLDSAVDC(UniMod:4)SSQLC(UniMod:4)LHYR3</t>
  </si>
  <si>
    <t>TSTFALTIAVGALFFER</t>
  </si>
  <si>
    <t>TSTFALTIAVGALFFER3</t>
  </si>
  <si>
    <t>TSTFCGTPEFLAPEVLTDTSYTR</t>
  </si>
  <si>
    <t>TSTFC(UniMod:4)GTPEFLAPEVLTDTSYTR</t>
  </si>
  <si>
    <t>TSTFC(UniMod:4)GTPEFLAPEVLTDTSYTR3</t>
  </si>
  <si>
    <t>TSTGQCAQPSR</t>
  </si>
  <si>
    <t>TSTGQC(UniMod:4)AQPSR</t>
  </si>
  <si>
    <t>TSTGQC(UniMod:4)AQPSR2</t>
  </si>
  <si>
    <t>TSTILAAARELFGPELFR</t>
  </si>
  <si>
    <t>TSTILAAARELFGPELFR3</t>
  </si>
  <si>
    <t>TSTILACAK</t>
  </si>
  <si>
    <t>TSTILAC(UniMod:4)AK</t>
  </si>
  <si>
    <t>TSTILAC(UniMod:4)AK1</t>
  </si>
  <si>
    <t>TSTIPTHGLQVNIIDYTLSR</t>
  </si>
  <si>
    <t>TSTIPTHGLQVNIIDYTLSR3</t>
  </si>
  <si>
    <t>TSTLCSEAYNATLANYHSWIVR</t>
  </si>
  <si>
    <t>TSTLC(UniMod:4)SEAYNATLANYHSWIVR</t>
  </si>
  <si>
    <t>TSTLC(UniMod:4)SEAYNATLANYHSWIVR3</t>
  </si>
  <si>
    <t>TSTLPPLPLPPLLPGDDDMDSPK</t>
  </si>
  <si>
    <t>TSTLPPLPLPPLLPGDDDMDSPK3</t>
  </si>
  <si>
    <t>TSTLQTVR</t>
  </si>
  <si>
    <t>TSTLQTVR2</t>
  </si>
  <si>
    <t>TSTNICALVK</t>
  </si>
  <si>
    <t>TSTNIC(UniMod:4)ALVK</t>
  </si>
  <si>
    <t>TSTNIC(UniMod:4)ALVK2</t>
  </si>
  <si>
    <t>TSTPEDFIR</t>
  </si>
  <si>
    <t>TSTPEDFIR2</t>
  </si>
  <si>
    <t>TSTPEEAGVR</t>
  </si>
  <si>
    <t>TSTPEEAGVR2</t>
  </si>
  <si>
    <t>TSTPFGSGR</t>
  </si>
  <si>
    <t>TSTPFGSGR2</t>
  </si>
  <si>
    <t>TSTPSAAMK</t>
  </si>
  <si>
    <t>TSTPSAAMK1</t>
  </si>
  <si>
    <t>TSTPVILEGAQEETDTR</t>
  </si>
  <si>
    <t>TSTPVILEGAQEETDTR2</t>
  </si>
  <si>
    <t>TSTSAVPNLFVPLNTNPK</t>
  </si>
  <si>
    <t>TSTSAVPNLFVPLNTNPK3</t>
  </si>
  <si>
    <t>TSTSEAEV</t>
  </si>
  <si>
    <t>TSTSEAEV1</t>
  </si>
  <si>
    <t>TSTSEHPPR</t>
  </si>
  <si>
    <t>TSTSEHPPR2</t>
  </si>
  <si>
    <t>TSTSGGNPSFVPLSK</t>
  </si>
  <si>
    <t>TSTSGGNPSFVPLSK3</t>
  </si>
  <si>
    <t>TSTSLHSVQAESCSR</t>
  </si>
  <si>
    <t>TSTSLHSVQAESC(UniMod:4)SR</t>
  </si>
  <si>
    <t>TSTSLHSVQAESC(UniMod:4)SR2</t>
  </si>
  <si>
    <t>TSTSPIVK</t>
  </si>
  <si>
    <t>TSTSPIVK2</t>
  </si>
  <si>
    <t>TSTSQAIFR</t>
  </si>
  <si>
    <t>TSTSQAIFR2</t>
  </si>
  <si>
    <t>TSTTAEKTEEEEK</t>
  </si>
  <si>
    <t>TSTTAEKTEEEEK3</t>
  </si>
  <si>
    <t>TSTTNGGILTVSIDNPGAVQCPVTQK</t>
  </si>
  <si>
    <t>TSTTNGGILTVSIDNPGAVQC(UniMod:4)PVTQK</t>
  </si>
  <si>
    <t>TSTTNGGILTVSIDNPGAVQC(UniMod:4)PVTQK3</t>
  </si>
  <si>
    <t>TSTTSTQDPITTR</t>
  </si>
  <si>
    <t>TSTTSTQDPITTR2</t>
  </si>
  <si>
    <t>TSVAETVRK</t>
  </si>
  <si>
    <t>TSVAETVRK2</t>
  </si>
  <si>
    <t>TSVCCVEDGVSHR</t>
  </si>
  <si>
    <t>TSVC(UniMod:4)C(UniMod:4)VEDGVSHR</t>
  </si>
  <si>
    <t>TSVC(UniMod:4)C(UniMod:4)VEDGVSHR2</t>
  </si>
  <si>
    <t>TSVCFQYEVSAVHNLNPSQPNLIR</t>
  </si>
  <si>
    <t>TSVC(UniMod:4)FQYEVSAVHNLNPSQPNLIR</t>
  </si>
  <si>
    <t>TSVC(UniMod:4)FQYEVSAVHNLNPSQPNLIR3</t>
  </si>
  <si>
    <t>Q9D0U1</t>
  </si>
  <si>
    <t>DTWD2_MOUSE</t>
  </si>
  <si>
    <t>Dtwd2</t>
  </si>
  <si>
    <t>tRNA-uridine aminocarboxypropyltransferase 2</t>
  </si>
  <si>
    <t>TSVCSQYVIR</t>
  </si>
  <si>
    <t>TSVC(UniMod:4)SQYVIR</t>
  </si>
  <si>
    <t>TSVC(UniMod:4)SQYVIR2</t>
  </si>
  <si>
    <t>TSVDAAADYVEGVR</t>
  </si>
  <si>
    <t>TSVDAAADYVEGVR2</t>
  </si>
  <si>
    <t>TSVDPVAADLEMAAGLSDIFKHDK</t>
  </si>
  <si>
    <t>TSVDPVAADLEMAAGLSDIFKHDK4</t>
  </si>
  <si>
    <t>TSVDQHLAPGAVVMPQAASLHAVIVEFR</t>
  </si>
  <si>
    <t>TSVDQHLAPGAVVMPQAASLHAVIVEFR4</t>
  </si>
  <si>
    <t>TSVDSAVAINDLSVVVDLLNIVNQK</t>
  </si>
  <si>
    <t>TSVDSAVAINDLSVVVDLLNIVNQK3</t>
  </si>
  <si>
    <t>TSVETALR</t>
  </si>
  <si>
    <t>TSVETALR1</t>
  </si>
  <si>
    <t>TSVFHEFSHSETGVLLCTDVASR</t>
  </si>
  <si>
    <t>TSVFHEFSHSETGVLLC(UniMod:4)TDVASR</t>
  </si>
  <si>
    <t>TSVFHEFSHSETGVLLC(UniMod:4)TDVASR4</t>
  </si>
  <si>
    <t>TSVFPSNLNAAVGR</t>
  </si>
  <si>
    <t>TSVFPSNLNAAVGR2</t>
  </si>
  <si>
    <t>Q8BMS9;Q8CB96;Q8CB96-2</t>
  </si>
  <si>
    <t>TSVFTPAYGSVTNVR</t>
  </si>
  <si>
    <t>TSVFTPAYGSVTNVR3</t>
  </si>
  <si>
    <t>TSVGCSQLVLVEGFSK</t>
  </si>
  <si>
    <t>TSVGC(UniMod:4)SQLVLVEGFSK</t>
  </si>
  <si>
    <t>TSVGC(UniMod:4)SQLVLVEGFSK2</t>
  </si>
  <si>
    <t>Q9Z2A7</t>
  </si>
  <si>
    <t>DGAT1_MOUSE</t>
  </si>
  <si>
    <t>Dgat1</t>
  </si>
  <si>
    <t>Diacylglycerol O-acyltransferase 1</t>
  </si>
  <si>
    <t>TSVGDGYWDLR</t>
  </si>
  <si>
    <t>TSVGDGYWDLR2</t>
  </si>
  <si>
    <t>TSVGPVIQK</t>
  </si>
  <si>
    <t>TSVGPVIQK2</t>
  </si>
  <si>
    <t>TSVISLFHAHEEATYK</t>
  </si>
  <si>
    <t>TSVISLFHAHEEATYK2</t>
  </si>
  <si>
    <t>TSVLAAANPIESQWNPK</t>
  </si>
  <si>
    <t>TSVLAAANPIESQWNPK2</t>
  </si>
  <si>
    <t>TSVLDGIVPIESR</t>
  </si>
  <si>
    <t>TSVLDGIVPIESR2</t>
  </si>
  <si>
    <t>TSVLEMIAQAR</t>
  </si>
  <si>
    <t>TSVLEMIAQAR3</t>
  </si>
  <si>
    <t>TSVLFCK</t>
  </si>
  <si>
    <t>TSVLFC(UniMod:4)K</t>
  </si>
  <si>
    <t>TSVLFC(UniMod:4)K1</t>
  </si>
  <si>
    <t>TSVLFGLVTGTENQFASR</t>
  </si>
  <si>
    <t>TSVLFGLVTGTENQFASR2</t>
  </si>
  <si>
    <t>TSVLFGLVTGTENQFASR3</t>
  </si>
  <si>
    <t>TSVLHVLIK</t>
  </si>
  <si>
    <t>TSVLHVLIK2</t>
  </si>
  <si>
    <t>TSVLLEQMMR</t>
  </si>
  <si>
    <t>TSVLLEQMMR2</t>
  </si>
  <si>
    <t>TSVLPEDQDVAEER</t>
  </si>
  <si>
    <t>TSVLPEDQDVAEER2</t>
  </si>
  <si>
    <t>TSVMPMPK</t>
  </si>
  <si>
    <t>TSVMPMPK2</t>
  </si>
  <si>
    <t>TSVMTQDDSEELPR</t>
  </si>
  <si>
    <t>TSVMTQDDSEELPR2</t>
  </si>
  <si>
    <t>TSVPLTAPQKVELTVEK</t>
  </si>
  <si>
    <t>TSVPLTAPQKVELTVEK3</t>
  </si>
  <si>
    <t>TSVPTDYSYLPEGSFIR</t>
  </si>
  <si>
    <t>TSVPTDYSYLPEGSFIR2</t>
  </si>
  <si>
    <t>TSVQPTFTASQYR</t>
  </si>
  <si>
    <t>TSVQPTFTASQYR2</t>
  </si>
  <si>
    <t>TSVSDFSGYTNMMSDVSEPCSTR</t>
  </si>
  <si>
    <t>TSVSDFSGYTNMMSDVSEPC(UniMod:4)STR</t>
  </si>
  <si>
    <t>TSVSDFSGYTNMMSDVSEPC(UniMod:4)STR3</t>
  </si>
  <si>
    <t>TSVSLAWSVPEDEGGSK</t>
  </si>
  <si>
    <t>TSVSLAWSVPEDEGGSK2</t>
  </si>
  <si>
    <t>TSVSPETSVSEETGLK</t>
  </si>
  <si>
    <t>TSVSPETSVSEETGLK2</t>
  </si>
  <si>
    <t>TSVVDLLYWR</t>
  </si>
  <si>
    <t>TSVVDLLYWR2</t>
  </si>
  <si>
    <t>TSVVFNK</t>
  </si>
  <si>
    <t>TSVVFNK1</t>
  </si>
  <si>
    <t>TSVVGLFLR</t>
  </si>
  <si>
    <t>TSVVGLFLR2</t>
  </si>
  <si>
    <t>TSVVIHCSDGWDR</t>
  </si>
  <si>
    <t>TSVVIHC(UniMod:4)SDGWDR</t>
  </si>
  <si>
    <t>TSVVIHC(UniMod:4)SDGWDR2</t>
  </si>
  <si>
    <t>TSVVLSWTKPDFDGGSIITDYLVER</t>
  </si>
  <si>
    <t>TSVVLSWTKPDFDGGSIITDYLVER3</t>
  </si>
  <si>
    <t>TSVVVHCSDGWDR</t>
  </si>
  <si>
    <t>TSVVVHC(UniMod:4)SDGWDR</t>
  </si>
  <si>
    <t>TSVVVHC(UniMod:4)SDGWDR3</t>
  </si>
  <si>
    <t>TSVYNSQPR</t>
  </si>
  <si>
    <t>TSVYNSQPR2</t>
  </si>
  <si>
    <t>TSWGFLQSLVSIK</t>
  </si>
  <si>
    <t>TSWGFLQSLVSIK2</t>
  </si>
  <si>
    <t>TSWISQMFSEIDVDGLGHITLCHAVQCIR</t>
  </si>
  <si>
    <t>TSWISQMFSEIDVDGLGHITLC(UniMod:4)HAVQC(UniMod:4)IR</t>
  </si>
  <si>
    <t>TSWISQMFSEIDVDGLGHITLC(UniMod:4)HAVQC(UniMod:4)IR4</t>
  </si>
  <si>
    <t>TSWLDGK</t>
  </si>
  <si>
    <t>TSWLDGK1</t>
  </si>
  <si>
    <t>TSWLDGK2</t>
  </si>
  <si>
    <t>TSWTMLAR</t>
  </si>
  <si>
    <t>TSWTMLAR2</t>
  </si>
  <si>
    <t>TSYAQHQQVR</t>
  </si>
  <si>
    <t>TSYAQHQQVR3</t>
  </si>
  <si>
    <t>TSYDPGEQIVYSCK</t>
  </si>
  <si>
    <t>TSYDPGEQIVYSC(UniMod:4)K</t>
  </si>
  <si>
    <t>TSYDPGEQIVYSC(UniMod:4)K2</t>
  </si>
  <si>
    <t>TSYEAGELPFAVK</t>
  </si>
  <si>
    <t>TSYEAGELPFAVK2</t>
  </si>
  <si>
    <t>TSYEWYIPK</t>
  </si>
  <si>
    <t>TSYEWYIPK2</t>
  </si>
  <si>
    <t>TSYGWIEIVGCADR</t>
  </si>
  <si>
    <t>TSYGWIEIVGC(UniMod:4)ADR</t>
  </si>
  <si>
    <t>TSYGWIEIVGC(UniMod:4)ADR2</t>
  </si>
  <si>
    <t>TSYLTELIDR</t>
  </si>
  <si>
    <t>TSYLTELIDR2</t>
  </si>
  <si>
    <t>TTAAFQQGK</t>
  </si>
  <si>
    <t>TTAAFQQGK2</t>
  </si>
  <si>
    <t>TTAAHGLELR</t>
  </si>
  <si>
    <t>TTAAHGLELR2</t>
  </si>
  <si>
    <t>TTAATGMNDVSSR</t>
  </si>
  <si>
    <t>TTAATGMNDVSSR2</t>
  </si>
  <si>
    <t>TTAATLMNAYSSR</t>
  </si>
  <si>
    <t>TTAATLMNAYSSR2</t>
  </si>
  <si>
    <t>TTAENEFVMLKK</t>
  </si>
  <si>
    <t>TTAENEFVMLKK2</t>
  </si>
  <si>
    <t>TTAEPSSSLTSSIPASCHQR</t>
  </si>
  <si>
    <t>TTAEPSSSLTSSIPASC(UniMod:4)HQR</t>
  </si>
  <si>
    <t>TTAEPSSSLTSSIPASC(UniMod:4)HQR3</t>
  </si>
  <si>
    <t>TTAGDIDIELWSK</t>
  </si>
  <si>
    <t>TTAGDIDIELWSK2</t>
  </si>
  <si>
    <t>TTAHFPHPPQCTLLVK</t>
  </si>
  <si>
    <t>TTAHFPHPPQC(UniMod:4)TLLVK</t>
  </si>
  <si>
    <t>TTAHFPHPPQC(UniMod:4)TLLVK2</t>
  </si>
  <si>
    <t>TTAHFPHPPQC(UniMod:4)TLLVK3</t>
  </si>
  <si>
    <t>TTAIIAEYK</t>
  </si>
  <si>
    <t>TTAIIAEYK2</t>
  </si>
  <si>
    <t>TTALCPYCPPNGR</t>
  </si>
  <si>
    <t>TTALC(UniMod:4)PYC(UniMod:4)PPNGR</t>
  </si>
  <si>
    <t>TTALC(UniMod:4)PYC(UniMod:4)PPNGR2</t>
  </si>
  <si>
    <t>TTAPGGSASAGTK</t>
  </si>
  <si>
    <t>TTAPGGSASAGTK2</t>
  </si>
  <si>
    <t>TTAPGHDLSDTVR</t>
  </si>
  <si>
    <t>TTAPGHDLSDTVR2</t>
  </si>
  <si>
    <t>TTAPGPEPAK</t>
  </si>
  <si>
    <t>TTAPGPEPAK2</t>
  </si>
  <si>
    <t>TTAPGPEPAKPGDLR</t>
  </si>
  <si>
    <t>TTAPGPEPAKPGDLR2</t>
  </si>
  <si>
    <t>TTAPSHAK</t>
  </si>
  <si>
    <t>TTAPSHAK2</t>
  </si>
  <si>
    <t>TTAQVLIRFPIQR</t>
  </si>
  <si>
    <t>TTAQVLIRFPIQR3</t>
  </si>
  <si>
    <t>Q9QXL1;Q9QXL2;Q9QXL2-2;Q9QXL2-3;Q9QXL2-4</t>
  </si>
  <si>
    <t>TTASTQMNVQSSR</t>
  </si>
  <si>
    <t>TTASTQMNVQSSR2</t>
  </si>
  <si>
    <t>Q3U1J1;Q3U1J1-2</t>
  </si>
  <si>
    <t>TFPT_MOUSE</t>
  </si>
  <si>
    <t>Tfpt</t>
  </si>
  <si>
    <t>TCF3 fusion partner homolog</t>
  </si>
  <si>
    <t>TTATLDPTSPAPGEGPSGR</t>
  </si>
  <si>
    <t>TTATLDPTSPAPGEGPSGR2</t>
  </si>
  <si>
    <t>TTAVEIDYDSLKR</t>
  </si>
  <si>
    <t>TTAVEIDYDSLKR2</t>
  </si>
  <si>
    <t>TTAVEIDYDSLKR3</t>
  </si>
  <si>
    <t>TTAVQLTPALVR</t>
  </si>
  <si>
    <t>TTAVQLTPALVR2</t>
  </si>
  <si>
    <t>TTCFMSAISCSCK</t>
  </si>
  <si>
    <t>TTC(UniMod:4)FMSAISC(UniMod:4)SC(UniMod:4)K</t>
  </si>
  <si>
    <t>TTC(UniMod:4)FMSAISC(UniMod:4)SC(UniMod:4)K2</t>
  </si>
  <si>
    <t>Q91YA2</t>
  </si>
  <si>
    <t>KPSH1_MOUSE</t>
  </si>
  <si>
    <t>Pskh1</t>
  </si>
  <si>
    <t>Serine/threonine-protein kinase H1</t>
  </si>
  <si>
    <t>TTCGTPEYIAPEVLVR</t>
  </si>
  <si>
    <t>TTC(UniMod:4)GTPEYIAPEVLVR</t>
  </si>
  <si>
    <t>TTC(UniMod:4)GTPEYIAPEVLVR2</t>
  </si>
  <si>
    <t>TTCLASSSHK</t>
  </si>
  <si>
    <t>TTC(UniMod:4)LASSSHK</t>
  </si>
  <si>
    <t>TTC(UniMod:4)LASSSHK2</t>
  </si>
  <si>
    <t>TTCPVCQELLTK</t>
  </si>
  <si>
    <t>TTC(UniMod:4)PVC(UniMod:4)QELLTK</t>
  </si>
  <si>
    <t>TTC(UniMod:4)PVC(UniMod:4)QELLTK2</t>
  </si>
  <si>
    <t>TTCTMLEEQVLDLEALNDELLEK</t>
  </si>
  <si>
    <t>TTC(UniMod:4)TMLEEQVLDLEALNDELLEK</t>
  </si>
  <si>
    <t>TTC(UniMod:4)TMLEEQVLDLEALNDELLEK3</t>
  </si>
  <si>
    <t>TTDDTTIDIYSAQGK</t>
  </si>
  <si>
    <t>TTDDTTIDIYSAQGK2</t>
  </si>
  <si>
    <t>TTDFSDFLSIVGCTK</t>
  </si>
  <si>
    <t>TTDFSDFLSIVGC(UniMod:4)TK</t>
  </si>
  <si>
    <t>TTDFSDFLSIVGC(UniMod:4)TK2</t>
  </si>
  <si>
    <t>TTDFSDFLSIVGC(UniMod:4)TK3</t>
  </si>
  <si>
    <t>TTDGLRPSQIPGLLSTALPGQDSGSK</t>
  </si>
  <si>
    <t>TTDGLRPSQIPGLLSTALPGQDSGSK3</t>
  </si>
  <si>
    <t>TTDGQQIWEMEATVDK</t>
  </si>
  <si>
    <t>TTDGQQIWEMEATVDK2</t>
  </si>
  <si>
    <t>TTDGVYEGVAIGGDR</t>
  </si>
  <si>
    <t>TTDGVYEGVAIGGDR2</t>
  </si>
  <si>
    <t>TTDHLRDTMSLMILQTIR</t>
  </si>
  <si>
    <t>TTDHLRDTMSLMILQTIR3</t>
  </si>
  <si>
    <t>TTDHVPSEKPLPSGPK</t>
  </si>
  <si>
    <t>TTDHVPSEKPLPSGPK2</t>
  </si>
  <si>
    <t>Q9R1Q8</t>
  </si>
  <si>
    <t>TAGL3_MOUSE</t>
  </si>
  <si>
    <t>Tagln3</t>
  </si>
  <si>
    <t>Transgelin-3</t>
  </si>
  <si>
    <t>TTDIFQTVDLWEGK</t>
  </si>
  <si>
    <t>TTDIFQTVDLWEGK2</t>
  </si>
  <si>
    <t>TTDIPLEGYLLSPIQR</t>
  </si>
  <si>
    <t>TTDIPLEGYLLSPIQR3</t>
  </si>
  <si>
    <t>TTDLQWVISATTTGTITHTYVPVPPK</t>
  </si>
  <si>
    <t>TTDLQWVISATTTGTITHTYVPVPPK3</t>
  </si>
  <si>
    <t>TTDMMFGGK</t>
  </si>
  <si>
    <t>TTDMMFGGK2</t>
  </si>
  <si>
    <t>TTDPEEGFPR</t>
  </si>
  <si>
    <t>TTDPEEGFPR2</t>
  </si>
  <si>
    <t>TTDVMFGGK</t>
  </si>
  <si>
    <t>TTDVMFGGK1</t>
  </si>
  <si>
    <t>TTECSNTFK</t>
  </si>
  <si>
    <t>TTEC(UniMod:4)SNTFK</t>
  </si>
  <si>
    <t>TTEC(UniMod:4)SNTFK2</t>
  </si>
  <si>
    <t>TTECTIVPANHFGPIPGVPVGTMWR</t>
  </si>
  <si>
    <t>TTEC(UniMod:4)TIVPANHFGPIPGVPVGTMWR</t>
  </si>
  <si>
    <t>TTEC(UniMod:4)TIVPANHFGPIPGVPVGTMWR3</t>
  </si>
  <si>
    <t>TTEDSERLEK</t>
  </si>
  <si>
    <t>TTEDSERLEK2</t>
  </si>
  <si>
    <t>TTEELNEALSAK</t>
  </si>
  <si>
    <t>TTEELNEALSAK2</t>
  </si>
  <si>
    <t>TTEILYHLSER</t>
  </si>
  <si>
    <t>TTEILYHLSER3</t>
  </si>
  <si>
    <t>TTELATADPFALAPFPSK</t>
  </si>
  <si>
    <t>TTELATADPFALAPFPSK3</t>
  </si>
  <si>
    <t>TTELVMATLK</t>
  </si>
  <si>
    <t>TTELVMATLK2</t>
  </si>
  <si>
    <t>TTELVNK</t>
  </si>
  <si>
    <t>TTELVNK1</t>
  </si>
  <si>
    <t>TTENLSLQSIAFPAIGTGNLR</t>
  </si>
  <si>
    <t>TTENLSLQSIAFPAIGTGNLR3</t>
  </si>
  <si>
    <t>TTEPGVTGLILAVEGPASK</t>
  </si>
  <si>
    <t>TTEPGVTGLILAVEGPASK3</t>
  </si>
  <si>
    <t>TTEQDLK</t>
  </si>
  <si>
    <t>TTEQDLK1</t>
  </si>
  <si>
    <t>TTESSQESEVMAK</t>
  </si>
  <si>
    <t>TTESSQESEVMAK2</t>
  </si>
  <si>
    <t>TTETQVFVATPQK</t>
  </si>
  <si>
    <t>TTETQVFVATPQK2</t>
  </si>
  <si>
    <t>TTEVGSASEVK</t>
  </si>
  <si>
    <t>TTEVGSASEVK2</t>
  </si>
  <si>
    <t>TTEVQLKPR</t>
  </si>
  <si>
    <t>TTEVQLKPR2</t>
  </si>
  <si>
    <t>TTEYHDRDEQFYWIIEALGIR</t>
  </si>
  <si>
    <t>TTEYHDRDEQFYWIIEALGIR3</t>
  </si>
  <si>
    <t>TTEYHDRDEQFYWIIEALGIR4</t>
  </si>
  <si>
    <t>TTFDAHIYEGR</t>
  </si>
  <si>
    <t>TTFDAHIYEGR2</t>
  </si>
  <si>
    <t>TTFDEAMADLHTLSEDSYKDSTLIMQLLR</t>
  </si>
  <si>
    <t>TTFDEAMADLHTLSEDSYKDSTLIMQLLR4</t>
  </si>
  <si>
    <t>TTFFHHEYPWILSASDDQTIR</t>
  </si>
  <si>
    <t>TTFFHHEYPWILSASDDQTIR3</t>
  </si>
  <si>
    <t>TTFLEQSK</t>
  </si>
  <si>
    <t>TTFLEQSK1</t>
  </si>
  <si>
    <t>TTFQNLIEGFEALLK</t>
  </si>
  <si>
    <t>TTFQNLIEGFEALLK3</t>
  </si>
  <si>
    <t>TTFTFHQFSQWLK</t>
  </si>
  <si>
    <t>TTFTFHQFSQWLK2</t>
  </si>
  <si>
    <t>TTFYTALGR</t>
  </si>
  <si>
    <t>TTFYTALGR2</t>
  </si>
  <si>
    <t>TTGAFWQTWK</t>
  </si>
  <si>
    <t>TTGAFWQTWK2</t>
  </si>
  <si>
    <t>TTGFGMIYDSLDYAKK</t>
  </si>
  <si>
    <t>TTGFGMIYDSLDYAKK3</t>
  </si>
  <si>
    <t>TTGIATIEVFLPPR</t>
  </si>
  <si>
    <t>TTGIATIEVFLPPR3</t>
  </si>
  <si>
    <t>TTGICDK</t>
  </si>
  <si>
    <t>TTGIC(UniMod:4)DK</t>
  </si>
  <si>
    <t>TTGIC(UniMod:4)DK1</t>
  </si>
  <si>
    <t>TTGIVMDSGDGVTHTVPIYEGYALPHAILR</t>
  </si>
  <si>
    <t>TTGIVMDSGDGVTHTVPIYEGYALPHAILR4</t>
  </si>
  <si>
    <t>TTGKPIEASIR</t>
  </si>
  <si>
    <t>TTGKPIEASIR2</t>
  </si>
  <si>
    <t>TTGLVGLAVCDTPHER</t>
  </si>
  <si>
    <t>TTGLVGLAVC(UniMod:4)DTPHER</t>
  </si>
  <si>
    <t>TTGLVGLAVC(UniMod:4)DTPHER2</t>
  </si>
  <si>
    <t>TTGLVGLAVC(UniMod:4)DTPHER3</t>
  </si>
  <si>
    <t>TTGMGAIYGMAQATIDR</t>
  </si>
  <si>
    <t>TTGMGAIYGMAQATIDR3</t>
  </si>
  <si>
    <t>TTGMSPEGHPTSLVVSK</t>
  </si>
  <si>
    <t>TTGMSPEGHPTSLVVSK2</t>
  </si>
  <si>
    <t>TTGMSPEGHPTSLVVSK3</t>
  </si>
  <si>
    <t>TTGNATVDHLSK</t>
  </si>
  <si>
    <t>TTGNATVDHLSK3</t>
  </si>
  <si>
    <t>TTGPPSDQQDNPR</t>
  </si>
  <si>
    <t>TTGPPSDQQDNPR2</t>
  </si>
  <si>
    <t>TTGPVGAPELLPLDQLSLMK</t>
  </si>
  <si>
    <t>TTGPVGAPELLPLDQLSLMK3</t>
  </si>
  <si>
    <t>TTGSPDDR</t>
  </si>
  <si>
    <t>TTGSPDDR2</t>
  </si>
  <si>
    <t>TTGWGILEIR</t>
  </si>
  <si>
    <t>TTGWGILEIR2</t>
  </si>
  <si>
    <t>TTGYPSSPATTTSGTALR</t>
  </si>
  <si>
    <t>TTGYPSSPATTTSGTALR2</t>
  </si>
  <si>
    <t>TTGYVIHSLMGSINSIMPR</t>
  </si>
  <si>
    <t>TTGYVIHSLMGSINSIMPR3</t>
  </si>
  <si>
    <t>TTHASSDGPETPSKK</t>
  </si>
  <si>
    <t>TTHASSDGPETPSKK4</t>
  </si>
  <si>
    <t>TTHAVLLEIIK</t>
  </si>
  <si>
    <t>TTHAVLLEIIK3</t>
  </si>
  <si>
    <t>TTHAVLLEIIKEEGLLAPYR</t>
  </si>
  <si>
    <t>TTHAVLLEIIKEEGLLAPYR3</t>
  </si>
  <si>
    <t>TTHFVEGGDAGNR</t>
  </si>
  <si>
    <t>TTHFVEGGDAGNR3</t>
  </si>
  <si>
    <t>TTHFVEGGDAGNREDQINR</t>
  </si>
  <si>
    <t>TTHFVEGGDAGNREDQINR3</t>
  </si>
  <si>
    <t>TTHHLVYPESFR</t>
  </si>
  <si>
    <t>TTHHLVYPESFR2</t>
  </si>
  <si>
    <t>TTHHLVYPESFR3</t>
  </si>
  <si>
    <t>TTHHVVSGLR</t>
  </si>
  <si>
    <t>TTHHVVSGLR2</t>
  </si>
  <si>
    <t>TTHLIAK</t>
  </si>
  <si>
    <t>TTHLIAK1</t>
  </si>
  <si>
    <t>P04370;P04370-10;P04370-11;P04370-13;P04370-14;P04370-4;P04370-5;P04370-6;P04370-7;P04370-8;P04370-9</t>
  </si>
  <si>
    <t>TTHYGSLPQK</t>
  </si>
  <si>
    <t>TTHYGSLPQK2</t>
  </si>
  <si>
    <t>TTIAQQVK</t>
  </si>
  <si>
    <t>TTIAQQVK2</t>
  </si>
  <si>
    <t>TTIEESAMPPPPPQGVK</t>
  </si>
  <si>
    <t>TTIEESAMPPPPPQGVK3</t>
  </si>
  <si>
    <t>TTIFEINASSK</t>
  </si>
  <si>
    <t>TTIFEINASSK2</t>
  </si>
  <si>
    <t>TTIFSPEGR</t>
  </si>
  <si>
    <t>TTIFSPEGR2</t>
  </si>
  <si>
    <t>TTIFTDAK</t>
  </si>
  <si>
    <t>TTIFTDAK1</t>
  </si>
  <si>
    <t>Q8R0C0</t>
  </si>
  <si>
    <t>RPC7L_MOUSE</t>
  </si>
  <si>
    <t>Polr3gl</t>
  </si>
  <si>
    <t>DNA-directed RNA polymerase III subunit RPC7-like</t>
  </si>
  <si>
    <t>TTIILPK</t>
  </si>
  <si>
    <t>TTIILPK1</t>
  </si>
  <si>
    <t>TTIILPK2</t>
  </si>
  <si>
    <t>TTILLQVAALK</t>
  </si>
  <si>
    <t>TTILLQVAALK2</t>
  </si>
  <si>
    <t>TTILQSTGK</t>
  </si>
  <si>
    <t>TTILQSTGK2</t>
  </si>
  <si>
    <t>Q6P068</t>
  </si>
  <si>
    <t>ARL5C_MOUSE</t>
  </si>
  <si>
    <t>Arl5c</t>
  </si>
  <si>
    <t>ADP-ribosylation factor-like protein 5C</t>
  </si>
  <si>
    <t>TTILYQFLTNEVVHTCSTIGSNVEEIVLR</t>
  </si>
  <si>
    <t>TTILYQFLTNEVVHTC(UniMod:4)STIGSNVEEIVLR</t>
  </si>
  <si>
    <t>TTILYQFLTNEVVHTC(UniMod:4)STIGSNVEEIVLR4</t>
  </si>
  <si>
    <t>TTILYQFLTNEVVHTCSTIGSNVEEIVLRK</t>
  </si>
  <si>
    <t>TTILYQFLTNEVVHTC(UniMod:4)STIGSNVEEIVLRK</t>
  </si>
  <si>
    <t>TTILYQFLTNEVVHTC(UniMod:4)STIGSNVEEIVLRK4</t>
  </si>
  <si>
    <t>TTINNEYNYR</t>
  </si>
  <si>
    <t>TTINNEYNYR2</t>
  </si>
  <si>
    <t>TTIPHVLLTWR</t>
  </si>
  <si>
    <t>TTIPHVLLTWR3</t>
  </si>
  <si>
    <t>TTIPHVLLTWRPAGMEEEVSDR</t>
  </si>
  <si>
    <t>TTIPHVLLTWRPAGMEEEVSDR3</t>
  </si>
  <si>
    <t>TTIPHVLLTWRPAGMEEEVSDR4</t>
  </si>
  <si>
    <t>TTITAANFIDVIITR</t>
  </si>
  <si>
    <t>TTITAANFIDVIITR2</t>
  </si>
  <si>
    <t>TTITTTTSSSTTVGSAR</t>
  </si>
  <si>
    <t>TTITTTTSSSTTVGSAR2</t>
  </si>
  <si>
    <t>P06795;P21440;P21447;Q9DC29</t>
  </si>
  <si>
    <t>TTIVIAHR</t>
  </si>
  <si>
    <t>TTIVIAHR2</t>
  </si>
  <si>
    <t>TTLADCLISSNGIISSR</t>
  </si>
  <si>
    <t>TTLADC(UniMod:4)LISSNGIISSR</t>
  </si>
  <si>
    <t>TTLADC(UniMod:4)LISSNGIISSR2</t>
  </si>
  <si>
    <t>TTLADC(UniMod:4)LISSNGIISSR3</t>
  </si>
  <si>
    <t>TTLAHVVAR</t>
  </si>
  <si>
    <t>TTLAHVVAR2</t>
  </si>
  <si>
    <t>TTLALMIVGK</t>
  </si>
  <si>
    <t>TTLALMIVGK2</t>
  </si>
  <si>
    <t>TTLAMKEEK</t>
  </si>
  <si>
    <t>TTLAMKEEK2</t>
  </si>
  <si>
    <t>TTLCVLSGQALCNPR</t>
  </si>
  <si>
    <t>TTLC(UniMod:4)VLSGQALC(UniMod:4)NPR</t>
  </si>
  <si>
    <t>TTLC(UniMod:4)VLSGQALC(UniMod:4)NPR2</t>
  </si>
  <si>
    <t>TTLEMEFAK</t>
  </si>
  <si>
    <t>TTLEMEFAK2</t>
  </si>
  <si>
    <t>TTLESGYPTAENQAEAER</t>
  </si>
  <si>
    <t>TTLESGYPTAENQAEAER3</t>
  </si>
  <si>
    <t>TTLHAAAFGDHAECLQLLLR</t>
  </si>
  <si>
    <t>TTLHAAAFGDHAEC(UniMod:4)LQLLLR</t>
  </si>
  <si>
    <t>TTLHAAAFGDHAEC(UniMod:4)LQLLLR3</t>
  </si>
  <si>
    <t>TTLIFQK</t>
  </si>
  <si>
    <t>TTLIFQK2</t>
  </si>
  <si>
    <t>TTLISDSK</t>
  </si>
  <si>
    <t>TTLISDSK1</t>
  </si>
  <si>
    <t>TTLLEGFAGVEEAR</t>
  </si>
  <si>
    <t>TTLLEGFAGVEEAR2</t>
  </si>
  <si>
    <t>TTLLELQK</t>
  </si>
  <si>
    <t>TTLLELQK1</t>
  </si>
  <si>
    <t>TTLLELQK2</t>
  </si>
  <si>
    <t>TTLLGTIFSPVFNFFSPANK</t>
  </si>
  <si>
    <t>TTLLGTIFSPVFNFFSPANK3</t>
  </si>
  <si>
    <t>TTLLHMLK</t>
  </si>
  <si>
    <t>TTLLHMLK1</t>
  </si>
  <si>
    <t>TTLLNHALK</t>
  </si>
  <si>
    <t>TTLLNHALK2</t>
  </si>
  <si>
    <t>TTLLPGLLK</t>
  </si>
  <si>
    <t>TTLLPGLLK1</t>
  </si>
  <si>
    <t>TTLLQTDAVLQMQMAIDQAHR</t>
  </si>
  <si>
    <t>TTLLQTDAVLQMQMAIDQAHR3</t>
  </si>
  <si>
    <t>TTLLSDGSSPAPSR</t>
  </si>
  <si>
    <t>TTLLSDGSSPAPSR2</t>
  </si>
  <si>
    <t>TTLLYFYQQLR</t>
  </si>
  <si>
    <t>TTLLYFYQQLR2</t>
  </si>
  <si>
    <t>TTLQHWLSDVK</t>
  </si>
  <si>
    <t>TTLQHWLSDVK2</t>
  </si>
  <si>
    <t>TTLQHWLSDVK3</t>
  </si>
  <si>
    <t>TTLTGLRPGTEYGIGVSAVK</t>
  </si>
  <si>
    <t>TTLTGLRPGTEYGIGVSAVK3</t>
  </si>
  <si>
    <t>TTLTLHHLSSGHLK</t>
  </si>
  <si>
    <t>TTLTLHHLSSGHLK3</t>
  </si>
  <si>
    <t>TTLTLHHLSSGHLK4</t>
  </si>
  <si>
    <t>TTLTTSESLQK</t>
  </si>
  <si>
    <t>TTLTTSESLQK2</t>
  </si>
  <si>
    <t>TTLVDSR</t>
  </si>
  <si>
    <t>TTLVDSR2</t>
  </si>
  <si>
    <t>TTLVGIIK</t>
  </si>
  <si>
    <t>TTLVGIIK1</t>
  </si>
  <si>
    <t>TTLVHGDFR</t>
  </si>
  <si>
    <t>TTLVHGDFR2</t>
  </si>
  <si>
    <t>TTMAGLTMEELIQLVAAR</t>
  </si>
  <si>
    <t>TTMAGLTMEELIQLVAAR2</t>
  </si>
  <si>
    <t>TTMASSAQR</t>
  </si>
  <si>
    <t>TTMASSAQR2</t>
  </si>
  <si>
    <t>TTMILLCEDGSLR</t>
  </si>
  <si>
    <t>TTMILLC(UniMod:4)EDGSLR</t>
  </si>
  <si>
    <t>TTMILLC(UniMod:4)EDGSLR2</t>
  </si>
  <si>
    <t>TTMLLSK</t>
  </si>
  <si>
    <t>TTMLLSK1</t>
  </si>
  <si>
    <t>TTMNLYMSMQK</t>
  </si>
  <si>
    <t>TTMNLYMSMQK2</t>
  </si>
  <si>
    <t>TTMPGMK</t>
  </si>
  <si>
    <t>TTMPGMK1</t>
  </si>
  <si>
    <t>TTMPGMK2</t>
  </si>
  <si>
    <t>TTMSPEVHQEQER</t>
  </si>
  <si>
    <t>TTMSPEVHQEQER2</t>
  </si>
  <si>
    <t>TTMSPEVHQEQER3</t>
  </si>
  <si>
    <t>TTMTDEDREPENAR</t>
  </si>
  <si>
    <t>TTMTDEDREPENAR3</t>
  </si>
  <si>
    <t>TTNFEGFLAK</t>
  </si>
  <si>
    <t>TTNFEGFLAK2</t>
  </si>
  <si>
    <t>TTNNIPLLQQILLTLQHLPLTVDHLK</t>
  </si>
  <si>
    <t>TTNNIPLLQQILLTLQHLPLTVDHLK4</t>
  </si>
  <si>
    <t>TTNNIQLK</t>
  </si>
  <si>
    <t>TTNNIQLK2</t>
  </si>
  <si>
    <t>TTNSSHANGAAQAPR</t>
  </si>
  <si>
    <t>TTNSSHANGAAQAPR3</t>
  </si>
  <si>
    <t>TTNSSWVVVFK</t>
  </si>
  <si>
    <t>TTNSSWVVVFK2</t>
  </si>
  <si>
    <t>TTNSSWVVVFKSLITTHHLMVYGNER</t>
  </si>
  <si>
    <t>TTNSSWVVVFKSLITTHHLMVYGNER4</t>
  </si>
  <si>
    <t>TTNTPTVVR</t>
  </si>
  <si>
    <t>TTNTPTVVR2</t>
  </si>
  <si>
    <t>TTNYSAVPQK</t>
  </si>
  <si>
    <t>TTNYSAVPQK2</t>
  </si>
  <si>
    <t>TTPAEQER</t>
  </si>
  <si>
    <t>TTPAEQER2</t>
  </si>
  <si>
    <t>TTPALLPLSGR</t>
  </si>
  <si>
    <t>TTPALLPLSGR2</t>
  </si>
  <si>
    <t>TTPDASESCPAPLTTWR</t>
  </si>
  <si>
    <t>TTPDASESC(UniMod:4)PAPLTTWR</t>
  </si>
  <si>
    <t>TTPDASESC(UniMod:4)PAPLTTWR2</t>
  </si>
  <si>
    <t>TTPDVIFVFGFR</t>
  </si>
  <si>
    <t>TTPDVIFVFGFR3</t>
  </si>
  <si>
    <t>TTPEADDWSNPSSEPR</t>
  </si>
  <si>
    <t>TTPEADDWSNPSSEPR2</t>
  </si>
  <si>
    <t>TTPECDESPR</t>
  </si>
  <si>
    <t>TTPEC(UniMod:4)DESPR</t>
  </si>
  <si>
    <t>TTPEC(UniMod:4)DESPR2</t>
  </si>
  <si>
    <t>O88824</t>
  </si>
  <si>
    <t>JTB_MOUSE</t>
  </si>
  <si>
    <t>Jtb</t>
  </si>
  <si>
    <t>Protein JTB</t>
  </si>
  <si>
    <t>TTPECGSTGYVEK</t>
  </si>
  <si>
    <t>TTPEC(UniMod:4)GSTGYVEK</t>
  </si>
  <si>
    <t>TTPEC(UniMod:4)GSTGYVEK2</t>
  </si>
  <si>
    <t>TTPEICYQR</t>
  </si>
  <si>
    <t>TTPEIC(UniMod:4)YQR</t>
  </si>
  <si>
    <t>TTPEIC(UniMod:4)YQR2</t>
  </si>
  <si>
    <t>TTPELEIVLQK</t>
  </si>
  <si>
    <t>TTPELEIVLQK2</t>
  </si>
  <si>
    <t>TTPFPSLK</t>
  </si>
  <si>
    <t>TTPFPSLK2</t>
  </si>
  <si>
    <t>TTPFVIK</t>
  </si>
  <si>
    <t>TTPFVIK1</t>
  </si>
  <si>
    <t>TTPLDLK</t>
  </si>
  <si>
    <t>TTPLDLK2</t>
  </si>
  <si>
    <t>TTPLKPSSLPVIPDTIK</t>
  </si>
  <si>
    <t>TTPLKPSSLPVIPDTIK2</t>
  </si>
  <si>
    <t>TTPLKPSSLPVIPDTIK3</t>
  </si>
  <si>
    <t>TTPLLSPVK</t>
  </si>
  <si>
    <t>TTPLLSPVK1</t>
  </si>
  <si>
    <t>TTPMDSTGVPHVLEHTVLCGSQK</t>
  </si>
  <si>
    <t>TTPMDSTGVPHVLEHTVLC(UniMod:4)GSQK</t>
  </si>
  <si>
    <t>TTPMDSTGVPHVLEHTVLC(UniMod:4)GSQK4</t>
  </si>
  <si>
    <t>TTPMLQLQPEEPSR</t>
  </si>
  <si>
    <t>TTPMLQLQPEEPSR2</t>
  </si>
  <si>
    <t>TTPPSVYPLAPGCGDTTGSSVTLGCLVK</t>
  </si>
  <si>
    <t>TTPPSVYPLAPGC(UniMod:4)GDTTGSSVTLGC(UniMod:4)LVK</t>
  </si>
  <si>
    <t>TTPPSVYPLAPGC(UniMod:4)GDTTGSSVTLGC(UniMod:4)LVK3</t>
  </si>
  <si>
    <t>TTPPSVYPLAPGSAAQTNSMVTLGCLVK</t>
  </si>
  <si>
    <t>TTPPSVYPLAPGSAAQTNSMVTLGC(UniMod:4)LVK</t>
  </si>
  <si>
    <t>TTPPSVYPLAPGSAAQTNSMVTLGC(UniMod:4)LVK3</t>
  </si>
  <si>
    <t>TTPQYMEGMEQVFEQCQQFEEK</t>
  </si>
  <si>
    <t>TTPQYMEGMEQVFEQC(UniMod:4)QQFEEK</t>
  </si>
  <si>
    <t>TTPQYMEGMEQVFEQC(UniMod:4)QQFEEK3</t>
  </si>
  <si>
    <t>TTPSAPAASTETLTPTPER</t>
  </si>
  <si>
    <t>TTPSAPAASTETLTPTPER2</t>
  </si>
  <si>
    <t>TTPSAPAASTETLTPTPER3</t>
  </si>
  <si>
    <t>P81269</t>
  </si>
  <si>
    <t>ATF1_MOUSE</t>
  </si>
  <si>
    <t>Atf1</t>
  </si>
  <si>
    <t>Cyclic AMP-dependent transcription factor ATF-1</t>
  </si>
  <si>
    <t>TTPSATSLPQTVVMTSPVTLASQTTK</t>
  </si>
  <si>
    <t>TTPSATSLPQTVVMTSPVTLASQTTK3</t>
  </si>
  <si>
    <t>TTPSGLQIMPLK</t>
  </si>
  <si>
    <t>TTPSGLQIMPLK2</t>
  </si>
  <si>
    <t>TTPSVVAFTADGER</t>
  </si>
  <si>
    <t>TTPSVVAFTADGER2</t>
  </si>
  <si>
    <t>TTPSVVAFTADGER3</t>
  </si>
  <si>
    <t>TTPSYVAFTDTER</t>
  </si>
  <si>
    <t>TTPSYVAFTDTER2</t>
  </si>
  <si>
    <t>TTPSYVAFTDTER3</t>
  </si>
  <si>
    <t>TTPTTAEEDK</t>
  </si>
  <si>
    <t>TTPTTAEEDK2</t>
  </si>
  <si>
    <t>TTPTVSK</t>
  </si>
  <si>
    <t>TTPTVSK1</t>
  </si>
  <si>
    <t>TTPVPPLPNASNVCEEK</t>
  </si>
  <si>
    <t>TTPVPPLPNASNVC(UniMod:4)EEK</t>
  </si>
  <si>
    <t>TTPVPPLPNASNVC(UniMod:4)EEK2</t>
  </si>
  <si>
    <t>TTPVPPLPNASNVCEEKPVPAER</t>
  </si>
  <si>
    <t>TTPVPPLPNASNVC(UniMod:4)EEKPVPAER</t>
  </si>
  <si>
    <t>TTPVPPLPNASNVC(UniMod:4)EEKPVPAER3</t>
  </si>
  <si>
    <t>TTQAPLHSVVQQLHGK</t>
  </si>
  <si>
    <t>TTQAPLHSVVQQLHGK4</t>
  </si>
  <si>
    <t>TTQDQLFQTLIQR</t>
  </si>
  <si>
    <t>TTQDQLFQTLIQR2</t>
  </si>
  <si>
    <t>TTQEFVEAEAIEDR</t>
  </si>
  <si>
    <t>TTQEFVEAEAIEDR3</t>
  </si>
  <si>
    <t>TTQEGSSADDTGDTEGR</t>
  </si>
  <si>
    <t>TTQEGSSADDTGDTEGR2</t>
  </si>
  <si>
    <t>TTQEQLTK</t>
  </si>
  <si>
    <t>TTQEQLTK2</t>
  </si>
  <si>
    <t>TTQGLTALLLSLK</t>
  </si>
  <si>
    <t>TTQGLTALLLSLK3</t>
  </si>
  <si>
    <t>TTQGLTALLLSLKK</t>
  </si>
  <si>
    <t>TTQGLTALLLSLKK3</t>
  </si>
  <si>
    <t>TTQIPQFILDNSLNGPPER</t>
  </si>
  <si>
    <t>TTQIPQFILDNSLNGPPER3</t>
  </si>
  <si>
    <t>TTQIPQFLLDDCFK</t>
  </si>
  <si>
    <t>TTQIPQFLLDDC(UniMod:4)FK</t>
  </si>
  <si>
    <t>TTQIPQFLLDDC(UniMod:4)FK2</t>
  </si>
  <si>
    <t>TTQIPQFLLDDC(UniMod:4)FK3</t>
  </si>
  <si>
    <t>TTQIPQWCVEYMR</t>
  </si>
  <si>
    <t>TTQIPQWC(UniMod:4)VEYMR</t>
  </si>
  <si>
    <t>TTQIPQWC(UniMod:4)VEYMR2</t>
  </si>
  <si>
    <t>TTQIPQYLYEGGISR</t>
  </si>
  <si>
    <t>TTQIPQYLYEGGISR2</t>
  </si>
  <si>
    <t>TTQIYTYFVYK</t>
  </si>
  <si>
    <t>TTQIYTYFVYK2</t>
  </si>
  <si>
    <t>TTQLGPGR</t>
  </si>
  <si>
    <t>TTQLGPGR2</t>
  </si>
  <si>
    <t>TTQSGQMSGEGK</t>
  </si>
  <si>
    <t>TTQSGQMSGEGK2</t>
  </si>
  <si>
    <t>TTQSLQDFPVADSEEEAEEEFQK</t>
  </si>
  <si>
    <t>TTQSLQDFPVADSEEEAEEEFQK3</t>
  </si>
  <si>
    <t>TTQVMSSMK</t>
  </si>
  <si>
    <t>TTQVMSSMK2</t>
  </si>
  <si>
    <t>TTQVTQFILDNYIER</t>
  </si>
  <si>
    <t>TTQVTQFILDNYIER3</t>
  </si>
  <si>
    <t>TTRYDIDMTK</t>
  </si>
  <si>
    <t>TTRYDIDMTK3</t>
  </si>
  <si>
    <t>TTSCSTNHTPSSDASEWSR</t>
  </si>
  <si>
    <t>TTSC(UniMod:4)STNHTPSSDASEWSR</t>
  </si>
  <si>
    <t>TTSC(UniMod:4)STNHTPSSDASEWSR3</t>
  </si>
  <si>
    <t>TTSDLLLVMSNLYSLNAGSLTMSEK</t>
  </si>
  <si>
    <t>TTSDLLLVMSNLYSLNAGSLTMSEK3</t>
  </si>
  <si>
    <t>TTSFAESCK</t>
  </si>
  <si>
    <t>TTSFAESC(UniMod:4)K</t>
  </si>
  <si>
    <t>TTSFAESC(UniMod:4)K2</t>
  </si>
  <si>
    <t>TTSFAESCKPVQQPSAFGSMK</t>
  </si>
  <si>
    <t>TTSFAESC(UniMod:4)KPVQQPSAFGSMK</t>
  </si>
  <si>
    <t>TTSFAESC(UniMod:4)KPVQQPSAFGSMK3</t>
  </si>
  <si>
    <t>TTSFLYILDILPR</t>
  </si>
  <si>
    <t>TTSFLYILDILPR2</t>
  </si>
  <si>
    <t>TTSFQHLVQYLATIAGTSGTK</t>
  </si>
  <si>
    <t>TTSFQHLVQYLATIAGTSGTK4</t>
  </si>
  <si>
    <t>TTSFYSGFSEVAEK</t>
  </si>
  <si>
    <t>TTSFYSGFSEVAEK2</t>
  </si>
  <si>
    <t>TTSHLLR</t>
  </si>
  <si>
    <t>TTSHLLR2</t>
  </si>
  <si>
    <t>TTSLAWHPTHPSTLAVGSK</t>
  </si>
  <si>
    <t>TTSLAWHPTHPSTLAVGSK3</t>
  </si>
  <si>
    <t>TTSLELFMYLNEVAGK</t>
  </si>
  <si>
    <t>TTSLELFMYLNEVAGK3</t>
  </si>
  <si>
    <t>TTSLFPIK</t>
  </si>
  <si>
    <t>TTSLFPIK1</t>
  </si>
  <si>
    <t>TTSLFPIK2</t>
  </si>
  <si>
    <t>TTSNDIVEIFTVLGIEAVR</t>
  </si>
  <si>
    <t>TTSNDIVEIFTVLGIEAVR3</t>
  </si>
  <si>
    <t>TTSNDIVEIFTVLGIEAVRK</t>
  </si>
  <si>
    <t>TTSNDIVEIFTVLGIEAVRK3</t>
  </si>
  <si>
    <t>TTSNTLHYIHIEQLDK</t>
  </si>
  <si>
    <t>TTSNTLHYIHIEQLDK2</t>
  </si>
  <si>
    <t>TTSPATDAGHVQETSEPSLQALESR</t>
  </si>
  <si>
    <t>TTSPATDAGHVQETSEPSLQALESR4</t>
  </si>
  <si>
    <t>TTSPPPPPYSLGPLK</t>
  </si>
  <si>
    <t>TTSPPPPPYSLGPLK2</t>
  </si>
  <si>
    <t>TTSPSMFFSLFSR</t>
  </si>
  <si>
    <t>TTSPSMFFSLFSR2</t>
  </si>
  <si>
    <t>TTSPSMFFSLFSR3</t>
  </si>
  <si>
    <t>TTSPSSDTDLLDRPASK</t>
  </si>
  <si>
    <t>TTSPSSDTDLLDRPASK2</t>
  </si>
  <si>
    <t>TTSPTAESVRPTESMR</t>
  </si>
  <si>
    <t>TTSPTAESVRPTESMR2</t>
  </si>
  <si>
    <t>TTSPTAESVRPTESMR3</t>
  </si>
  <si>
    <t>TTSSAIYMNLASHIQPGTVNR</t>
  </si>
  <si>
    <t>TTSSAIYMNLASHIQPGTVNR3</t>
  </si>
  <si>
    <t>TTSSANNPNLMYQDECDR</t>
  </si>
  <si>
    <t>TTSSANNPNLMYQDEC(UniMod:4)DR</t>
  </si>
  <si>
    <t>TTSSANNPNLMYQDEC(UniMod:4)DR3</t>
  </si>
  <si>
    <t>TTSTAAASATPK</t>
  </si>
  <si>
    <t>TTSTAAASATPK2</t>
  </si>
  <si>
    <t>TTSTLLKPAPSGLPSER</t>
  </si>
  <si>
    <t>TTSTLLKPAPSGLPSER3</t>
  </si>
  <si>
    <t>TTTAQDLVQHFK</t>
  </si>
  <si>
    <t>TTTAQDLVQHFK2</t>
  </si>
  <si>
    <t>TTTAQDLVQHFK3</t>
  </si>
  <si>
    <t>TTTASLVCQELGYSYVELNASDTR</t>
  </si>
  <si>
    <t>TTTASLVC(UniMod:4)QELGYSYVELNASDTR</t>
  </si>
  <si>
    <t>TTTASLVC(UniMod:4)QELGYSYVELNASDTR3</t>
  </si>
  <si>
    <t>TTTDVILVLR</t>
  </si>
  <si>
    <t>TTTDVILVLR2</t>
  </si>
  <si>
    <t>TTTLALMFGLYEDLSR</t>
  </si>
  <si>
    <t>TTTLALMFGLYEDLSR2</t>
  </si>
  <si>
    <t>TTTMSILTGLFPPTSGSATIYGHDIR</t>
  </si>
  <si>
    <t>TTTMSILTGLFPPTSGSATIYGHDIR3</t>
  </si>
  <si>
    <t>TTTPNMNPAISYQPQSSSSVPCQR</t>
  </si>
  <si>
    <t>TTTPNMNPAISYQPQSSSSVPC(UniMod:4)QR</t>
  </si>
  <si>
    <t>TTTPNMNPAISYQPQSSSSVPC(UniMod:4)QR3</t>
  </si>
  <si>
    <t>TTTPPDSGVLFEGLGISTRPR</t>
  </si>
  <si>
    <t>TTTPPDSGVLFEGLGISTRPR3</t>
  </si>
  <si>
    <t>TTTPQQTK</t>
  </si>
  <si>
    <t>TTTPQQTK1</t>
  </si>
  <si>
    <t>TTTSSCEGAAEQAAGDR</t>
  </si>
  <si>
    <t>TTTSSC(UniMod:4)EGAAEQAAGDR</t>
  </si>
  <si>
    <t>TTTSSC(UniMod:4)EGAAEQAAGDR2</t>
  </si>
  <si>
    <t>TTTTAVHIQPAQEQAR</t>
  </si>
  <si>
    <t>TTTTAVHIQPAQEQAR2</t>
  </si>
  <si>
    <t>TTTTAVHIQPAQEQAR3</t>
  </si>
  <si>
    <t>TTTTTTGLPASSVSTALAHTHPSLTR</t>
  </si>
  <si>
    <t>TTTTTTGLPASSVSTALAHTHPSLTR4</t>
  </si>
  <si>
    <t>TTTVIFYPK</t>
  </si>
  <si>
    <t>TTTVIFYPK2</t>
  </si>
  <si>
    <t>TTTVYYIGWCK</t>
  </si>
  <si>
    <t>TTTVYYIGWC(UniMod:4)K</t>
  </si>
  <si>
    <t>TTTVYYIGWC(UniMod:4)K2</t>
  </si>
  <si>
    <t>TTTWQRPTAEYVR</t>
  </si>
  <si>
    <t>TTTWQRPTAEYVR3</t>
  </si>
  <si>
    <t>TTTWQRPTLESVR</t>
  </si>
  <si>
    <t>TTTWQRPTLESVR3</t>
  </si>
  <si>
    <t>TTTYHDLR</t>
  </si>
  <si>
    <t>TTTYHDLR2</t>
  </si>
  <si>
    <t>TTTYQALLGSVDTEQDSTR</t>
  </si>
  <si>
    <t>TTTYQALLGSVDTEQDSTR3</t>
  </si>
  <si>
    <t>Q8CCJ9;Q8CCJ9-4</t>
  </si>
  <si>
    <t>TTTYQYPR</t>
  </si>
  <si>
    <t>TTTYQYPR2</t>
  </si>
  <si>
    <t>TTVAPLDR</t>
  </si>
  <si>
    <t>TTVAPLDR2</t>
  </si>
  <si>
    <t>TTVASLLER</t>
  </si>
  <si>
    <t>TTVASLLER2</t>
  </si>
  <si>
    <t>TTVAVTLETVLAGHENWVNAVHWQPSFYK</t>
  </si>
  <si>
    <t>TTVAVTLETVLAGHENWVNAVHWQPSFYK4</t>
  </si>
  <si>
    <t>TTVCSVK</t>
  </si>
  <si>
    <t>TTVC(UniMod:4)SVK</t>
  </si>
  <si>
    <t>TTVC(UniMod:4)SVK1</t>
  </si>
  <si>
    <t>TTVDAMK</t>
  </si>
  <si>
    <t>TTVDAMK1</t>
  </si>
  <si>
    <t>TTVDELVFFVNGK</t>
  </si>
  <si>
    <t>TTVDELVFFVNGK2</t>
  </si>
  <si>
    <t>TTVEDFCMK</t>
  </si>
  <si>
    <t>TTVEDFC(UniMod:4)MK</t>
  </si>
  <si>
    <t>TTVEDFC(UniMod:4)MK2</t>
  </si>
  <si>
    <t>TTVEITDISTEEK</t>
  </si>
  <si>
    <t>TTVEITDISTEEK2</t>
  </si>
  <si>
    <t>TTVEYLIK</t>
  </si>
  <si>
    <t>TTVEYLIK2</t>
  </si>
  <si>
    <t>TTVFHYSEK</t>
  </si>
  <si>
    <t>TTVFHYSEK2</t>
  </si>
  <si>
    <t>TTVFQYPVGWPPMQELPPSLR</t>
  </si>
  <si>
    <t>TTVFQYPVGWPPMQELPPSLR3</t>
  </si>
  <si>
    <t>Q99J93;Q9CQW9</t>
  </si>
  <si>
    <t>TTVINMPR</t>
  </si>
  <si>
    <t>TTVINMPR2</t>
  </si>
  <si>
    <t>TTVISAVGTIVK</t>
  </si>
  <si>
    <t>TTVISAVGTIVK2</t>
  </si>
  <si>
    <t>TTVLLADMNDFGTVNEIYK</t>
  </si>
  <si>
    <t>TTVLLADMNDFGTVNEIYK3</t>
  </si>
  <si>
    <t>TTVLSLLAK</t>
  </si>
  <si>
    <t>TTVLSLLAK1</t>
  </si>
  <si>
    <t>TTVLSLLAK2</t>
  </si>
  <si>
    <t>TTVLTAALLLSGIPAEVINR</t>
  </si>
  <si>
    <t>TTVLTAALLLSGIPAEVINR3</t>
  </si>
  <si>
    <t>TTVMHLVAR</t>
  </si>
  <si>
    <t>TTVMHLVAR2</t>
  </si>
  <si>
    <t>TTVPIVESK</t>
  </si>
  <si>
    <t>TTVPIVESK1</t>
  </si>
  <si>
    <t>TTVPLVNSGCNGTDR</t>
  </si>
  <si>
    <t>TTVPLVNSGC(UniMod:4)NGTDR</t>
  </si>
  <si>
    <t>TTVPLVNSGC(UniMod:4)NGTDR2</t>
  </si>
  <si>
    <t>TTVSGPSHSYQGSQDLSK</t>
  </si>
  <si>
    <t>TTVSGPSHSYQGSQDLSK3</t>
  </si>
  <si>
    <t>TTVSSGDPTFYR</t>
  </si>
  <si>
    <t>TTVSSGDPTFYR2</t>
  </si>
  <si>
    <t>TTVTLAHLLAAR</t>
  </si>
  <si>
    <t>TTVTLAHLLAAR2</t>
  </si>
  <si>
    <t>TTVTVPSDGGPIEAVSTIETLPSWTR</t>
  </si>
  <si>
    <t>TTVTVPSDGGPIEAVSTIETLPSWTR3</t>
  </si>
  <si>
    <t>TTVVAAAAFLDAFQK</t>
  </si>
  <si>
    <t>TTVVAAAAFLDAFQK2</t>
  </si>
  <si>
    <t>TTVVYPATEK</t>
  </si>
  <si>
    <t>TTVVYPATEK2</t>
  </si>
  <si>
    <t>TTWGILDPPVGNTR</t>
  </si>
  <si>
    <t>TTWGILDPPVGNTR2</t>
  </si>
  <si>
    <t>TTWLHQALR</t>
  </si>
  <si>
    <t>TTWLHQALR2</t>
  </si>
  <si>
    <t>TTYDQMYNDLLR</t>
  </si>
  <si>
    <t>TTYDQMYNDLLR2</t>
  </si>
  <si>
    <t>TTYDQMYNDLLRK</t>
  </si>
  <si>
    <t>TTYDQMYNDLLRK3</t>
  </si>
  <si>
    <t>TTYDSSLSSYTVPLEK</t>
  </si>
  <si>
    <t>TTYDSSLSSYTVPLEK2</t>
  </si>
  <si>
    <t>TTYFEIFTAGAGMGEVEVVIQDPTGQK</t>
  </si>
  <si>
    <t>TTYFEIFTAGAGMGEVEVVIQDPTGQK3</t>
  </si>
  <si>
    <t>TTYNHLLAER</t>
  </si>
  <si>
    <t>TTYNHLLAER3</t>
  </si>
  <si>
    <t>TTYPCSCEK</t>
  </si>
  <si>
    <t>TTYPC(UniMod:4)SC(UniMod:4)EK</t>
  </si>
  <si>
    <t>TTYPC(UniMod:4)SC(UniMod:4)EK2</t>
  </si>
  <si>
    <t>TTYPIDETMIHNGPPHSSNFGYSYAK</t>
  </si>
  <si>
    <t>TTYPIDETMIHNGPPHSSNFGYSYAK3</t>
  </si>
  <si>
    <t>TVAAELAIFR</t>
  </si>
  <si>
    <t>TVAAELAIFR2</t>
  </si>
  <si>
    <t>TVAATNMNEESSR</t>
  </si>
  <si>
    <t>TVAATNMNEESSR2</t>
  </si>
  <si>
    <t>TVAAVMTCR</t>
  </si>
  <si>
    <t>TVAAVMTC(UniMod:4)R</t>
  </si>
  <si>
    <t>TVAAVMTC(UniMod:4)R2</t>
  </si>
  <si>
    <t>TVADLQLK</t>
  </si>
  <si>
    <t>TVADLQLK2</t>
  </si>
  <si>
    <t>TVADTFEK</t>
  </si>
  <si>
    <t>TVADTFEK2</t>
  </si>
  <si>
    <t>TVAEALGILCPNGPVK</t>
  </si>
  <si>
    <t>TVAEALGILC(UniMod:4)PNGPVK</t>
  </si>
  <si>
    <t>TVAEALGILC(UniMod:4)PNGPVK3</t>
  </si>
  <si>
    <t>TVAEEDQLHLDGQENK</t>
  </si>
  <si>
    <t>TVAEEDQLHLDGQENK2</t>
  </si>
  <si>
    <t>TVAEEDQLHLDGQENKR</t>
  </si>
  <si>
    <t>TVAEEDQLHLDGQENKR4</t>
  </si>
  <si>
    <t>TVAEIFGNSNYLR</t>
  </si>
  <si>
    <t>TVAEIFGNSNYLR3</t>
  </si>
  <si>
    <t>TVAEMPPAQDHKR</t>
  </si>
  <si>
    <t>TVAEMPPAQDHKR3</t>
  </si>
  <si>
    <t>TVAEVQETLAEMIR</t>
  </si>
  <si>
    <t>TVAEVQETLAEMIR2</t>
  </si>
  <si>
    <t>TVAFPSTHPPR</t>
  </si>
  <si>
    <t>TVAFPSTHPPR2</t>
  </si>
  <si>
    <t>TVAFPSTHPPR3</t>
  </si>
  <si>
    <t>TVAGGAWTYNTTSAVTVK</t>
  </si>
  <si>
    <t>TVAGGAWTYNTTSAVTVK2</t>
  </si>
  <si>
    <t>TVAGIIVENYLR</t>
  </si>
  <si>
    <t>TVAGIIVENYLR2</t>
  </si>
  <si>
    <t>TVAGIPNFILK</t>
  </si>
  <si>
    <t>TVAGIPNFILK2</t>
  </si>
  <si>
    <t>TVAIHSDVDASSVHVK</t>
  </si>
  <si>
    <t>TVAIHSDVDASSVHVK3</t>
  </si>
  <si>
    <t>TVALCTCK</t>
  </si>
  <si>
    <t>TVALC(UniMod:4)TC(UniMod:4)K</t>
  </si>
  <si>
    <t>TVALC(UniMod:4)TC(UniMod:4)K2</t>
  </si>
  <si>
    <t>TVALDGTLFQK</t>
  </si>
  <si>
    <t>TVALDGTLFQK2</t>
  </si>
  <si>
    <t>TVALLTEK</t>
  </si>
  <si>
    <t>TVALLTEK1</t>
  </si>
  <si>
    <t>TVALWDLR</t>
  </si>
  <si>
    <t>TVALWDLR1</t>
  </si>
  <si>
    <t>TVAMHEVFLCR</t>
  </si>
  <si>
    <t>TVAMHEVFLC(UniMod:4)R</t>
  </si>
  <si>
    <t>TVAMHEVFLC(UniMod:4)R3</t>
  </si>
  <si>
    <t>TVANMIK</t>
  </si>
  <si>
    <t>TVANMIK1</t>
  </si>
  <si>
    <t>TVAPLFTLASITTEIIITEHANQAK</t>
  </si>
  <si>
    <t>TVAPLFTLASITTEIIITEHANQAK3</t>
  </si>
  <si>
    <t>TVAQALLPPTTAGESNSVTCNCGR</t>
  </si>
  <si>
    <t>TVAQALLPPTTAGESNSVTC(UniMod:4)NC(UniMod:4)GR</t>
  </si>
  <si>
    <t>TVAQALLPPTTAGESNSVTC(UniMod:4)NC(UniMod:4)GR3</t>
  </si>
  <si>
    <t>TVAQCVEYYYTWK</t>
  </si>
  <si>
    <t>TVAQC(UniMod:4)VEYYYTWK</t>
  </si>
  <si>
    <t>TVAQC(UniMod:4)VEYYYTWK2</t>
  </si>
  <si>
    <t>TVAQLWNKPLLGVNHCIGHIEMGR</t>
  </si>
  <si>
    <t>TVAQLWNKPLLGVNHC(UniMod:4)IGHIEMGR</t>
  </si>
  <si>
    <t>TVAQLWNKPLLGVNHC(UniMod:4)IGHIEMGR3</t>
  </si>
  <si>
    <t>TVAQLWNKPLLGVNHC(UniMod:4)IGHIEMGR4</t>
  </si>
  <si>
    <t>TVAQVAK</t>
  </si>
  <si>
    <t>TVAQVAK1</t>
  </si>
  <si>
    <t>TVASETLLSLGEDGR</t>
  </si>
  <si>
    <t>TVASETLLSLGEDGR2</t>
  </si>
  <si>
    <t>TVASETLLSLGEDGR3</t>
  </si>
  <si>
    <t>TVATASQEIIIASTK</t>
  </si>
  <si>
    <t>TVATASQEIIIASTK2</t>
  </si>
  <si>
    <t>Q9D850;Q9D850-2</t>
  </si>
  <si>
    <t>TVATLWDGHAAVWHGYEVHGMEK</t>
  </si>
  <si>
    <t>TVATLWDGHAAVWHGYEVHGMEK3</t>
  </si>
  <si>
    <t>TVATPLNQVANPNSAIFGGARPR</t>
  </si>
  <si>
    <t>TVATPLNQVANPNSAIFGGARPR3</t>
  </si>
  <si>
    <t>TVATPSHGVWDMR</t>
  </si>
  <si>
    <t>TVATPSHGVWDMR3</t>
  </si>
  <si>
    <t>TVAVASGATSTPISIGTGAPTVR</t>
  </si>
  <si>
    <t>TVAVASGATSTPISIGTGAPTVR3</t>
  </si>
  <si>
    <t>TVAVWDSETGER</t>
  </si>
  <si>
    <t>TVAVWDSETGER2</t>
  </si>
  <si>
    <t>TVAVYSEQDTGQMHR</t>
  </si>
  <si>
    <t>TVAVYSEQDTGQMHR3</t>
  </si>
  <si>
    <t>TVAYHEAGHAVAGWYLEHADPLLK</t>
  </si>
  <si>
    <t>TVAYHEAGHAVAGWYLEHADPLLK3</t>
  </si>
  <si>
    <t>TVAYTEK</t>
  </si>
  <si>
    <t>TVAYTEK2</t>
  </si>
  <si>
    <t>TVCAEYAIALALR</t>
  </si>
  <si>
    <t>TVC(UniMod:4)AEYAIALALR</t>
  </si>
  <si>
    <t>TVC(UniMod:4)AEYAIALALR2</t>
  </si>
  <si>
    <t>TVC(UniMod:4)AEYAIALALR3</t>
  </si>
  <si>
    <t>P55002</t>
  </si>
  <si>
    <t>MFAP2_MOUSE</t>
  </si>
  <si>
    <t>Mfap2</t>
  </si>
  <si>
    <t>Microfibrillar-associated protein 2</t>
  </si>
  <si>
    <t>TVCAHEELLR</t>
  </si>
  <si>
    <t>TVC(UniMod:4)AHEELLR</t>
  </si>
  <si>
    <t>TVC(UniMod:4)AHEELLR2</t>
  </si>
  <si>
    <t>TVCDWETGHEPFNDPALR</t>
  </si>
  <si>
    <t>TVC(UniMod:4)DWETGHEPFNDPALR</t>
  </si>
  <si>
    <t>TVC(UniMod:4)DWETGHEPFNDPALR3</t>
  </si>
  <si>
    <t>TVCEDVFR</t>
  </si>
  <si>
    <t>TVC(UniMod:4)EDVFR</t>
  </si>
  <si>
    <t>TVC(UniMod:4)EDVFR2</t>
  </si>
  <si>
    <t>TVCGVVSK</t>
  </si>
  <si>
    <t>TVC(UniMod:4)GVVSK</t>
  </si>
  <si>
    <t>TVC(UniMod:4)GVVSK2</t>
  </si>
  <si>
    <t>TVCHCGADNCSGFLGVRPK</t>
  </si>
  <si>
    <t>TVC(UniMod:4)HC(UniMod:4)GADNC(UniMod:4)SGFLGVRPK</t>
  </si>
  <si>
    <t>TVC(UniMod:4)HC(UniMod:4)GADNC(UniMod:4)SGFLGVRPK4</t>
  </si>
  <si>
    <t>TVCSNINETK</t>
  </si>
  <si>
    <t>TVC(UniMod:4)SNINETK</t>
  </si>
  <si>
    <t>TVC(UniMod:4)SNINETK2</t>
  </si>
  <si>
    <t>TVCTVLEVECTHGAVFVAGR</t>
  </si>
  <si>
    <t>TVC(UniMod:4)TVLEVEC(UniMod:4)THGAVFVAGR</t>
  </si>
  <si>
    <t>TVC(UniMod:4)TVLEVEC(UniMod:4)THGAVFVAGR3</t>
  </si>
  <si>
    <t>TVDADVLSR</t>
  </si>
  <si>
    <t>TVDADVLSR1</t>
  </si>
  <si>
    <t>TVDDLEIIYDELLHIK</t>
  </si>
  <si>
    <t>TVDDLEIIYDELLHIK2</t>
  </si>
  <si>
    <t>TVDDLEIIYDELLHIK3</t>
  </si>
  <si>
    <t>TVDEACLLLAEYNGR</t>
  </si>
  <si>
    <t>TVDEAC(UniMod:4)LLLAEYNGR</t>
  </si>
  <si>
    <t>TVDEAC(UniMod:4)LLLAEYNGR3</t>
  </si>
  <si>
    <t>TVDEDPDERR</t>
  </si>
  <si>
    <t>TVDEDPDERR2</t>
  </si>
  <si>
    <t>TVDEETVASCDPDSSR</t>
  </si>
  <si>
    <t>TVDEETVASC(UniMod:4)DPDSSR</t>
  </si>
  <si>
    <t>TVDEETVASC(UniMod:4)DPDSSR2</t>
  </si>
  <si>
    <t>TVDESVNSR</t>
  </si>
  <si>
    <t>TVDESVNSR2</t>
  </si>
  <si>
    <t>TVDFLEAYPGILGQK</t>
  </si>
  <si>
    <t>TVDFLEAYPGILGQK2</t>
  </si>
  <si>
    <t>TVDFVHQLEALYSGHFQENAQTQAFPR</t>
  </si>
  <si>
    <t>TVDFVHQLEALYSGHFQENAQTQAFPR4</t>
  </si>
  <si>
    <t>TVDGEHLHEDSGLHIIAACNPYRK</t>
  </si>
  <si>
    <t>TVDGEHLHEDSGLHIIAAC(UniMod:4)NPYRK</t>
  </si>
  <si>
    <t>TVDGEHLHEDSGLHIIAAC(UniMod:4)NPYRK4</t>
  </si>
  <si>
    <t>TVDHCLDK</t>
  </si>
  <si>
    <t>TVDHC(UniMod:4)LDK</t>
  </si>
  <si>
    <t>TVDHC(UniMod:4)LDK2</t>
  </si>
  <si>
    <t>TVDIEEADPPQLGDFTR</t>
  </si>
  <si>
    <t>TVDIEEADPPQLGDFTR3</t>
  </si>
  <si>
    <t>TVDISLILSEAIR</t>
  </si>
  <si>
    <t>TVDISLILSEAIR2</t>
  </si>
  <si>
    <t>TVDISMILSEAIR</t>
  </si>
  <si>
    <t>TVDISMILSEAIR2</t>
  </si>
  <si>
    <t>TVDISMILSEAIR3</t>
  </si>
  <si>
    <t>TVDISMILSEAIRR</t>
  </si>
  <si>
    <t>TVDISMILSEAIRR3</t>
  </si>
  <si>
    <t>TVDKFNEWFVSAFVTAGHMR</t>
  </si>
  <si>
    <t>TVDKFNEWFVSAFVTAGHMR4</t>
  </si>
  <si>
    <t>TVDLGLTGDLGVVHPSLGDSANK</t>
  </si>
  <si>
    <t>TVDLGLTGDLGVVHPSLGDSANK3</t>
  </si>
  <si>
    <t>TVDLKPDWGK</t>
  </si>
  <si>
    <t>TVDLKPDWGK3</t>
  </si>
  <si>
    <t>TVDLLAGLGAERPETANTAQSPYK</t>
  </si>
  <si>
    <t>TVDLLAGLGAERPETANTAQSPYK3</t>
  </si>
  <si>
    <t>TVDLSSHLAK</t>
  </si>
  <si>
    <t>TVDLSSHLAK2</t>
  </si>
  <si>
    <t>TVDMSDMGPSHIINIK</t>
  </si>
  <si>
    <t>TVDMSDMGPSHIINIK3</t>
  </si>
  <si>
    <t>TVDNFVALATGEK</t>
  </si>
  <si>
    <t>TVDNFVALATGEK3</t>
  </si>
  <si>
    <t>TVDNMSIISWFVR</t>
  </si>
  <si>
    <t>TVDNMSIISWFVR2</t>
  </si>
  <si>
    <t>TVDPLPLREDCEANVLR</t>
  </si>
  <si>
    <t>TVDPLPLREDC(UniMod:4)EANVLR</t>
  </si>
  <si>
    <t>TVDPLPLREDC(UniMod:4)EANVLR3</t>
  </si>
  <si>
    <t>TVDSCFQDLK</t>
  </si>
  <si>
    <t>TVDSC(UniMod:4)FQDLK</t>
  </si>
  <si>
    <t>TVDSC(UniMod:4)FQDLK2</t>
  </si>
  <si>
    <t>TVDTVHQGLGLLPPSR</t>
  </si>
  <si>
    <t>TVDTVHQGLGLLPPSR2</t>
  </si>
  <si>
    <t>TVDVESQK</t>
  </si>
  <si>
    <t>TVDVESQK1</t>
  </si>
  <si>
    <t>TVDVPASLPTPPHNNHEELR</t>
  </si>
  <si>
    <t>TVDVPASLPTPPHNNHEELR4</t>
  </si>
  <si>
    <t>TVEAAMQR</t>
  </si>
  <si>
    <t>TVEAAMQR2</t>
  </si>
  <si>
    <t>TVEAEPQPTKK</t>
  </si>
  <si>
    <t>TVEAEPQPTKK2</t>
  </si>
  <si>
    <t>TVEAFLK</t>
  </si>
  <si>
    <t>TVEAFLK2</t>
  </si>
  <si>
    <t>TVEALYK</t>
  </si>
  <si>
    <t>TVEALYK1</t>
  </si>
  <si>
    <t>TVEDADMDREDGEK</t>
  </si>
  <si>
    <t>TVEDADMDREDGEK2</t>
  </si>
  <si>
    <t>TVEDAIAVLSVAEEADR</t>
  </si>
  <si>
    <t>TVEDAIAVLSVAEEADR2</t>
  </si>
  <si>
    <t>TVEDAIAVLSVAEEADR3</t>
  </si>
  <si>
    <t>TVEDLDGLIQQIYR</t>
  </si>
  <si>
    <t>TVEDLDGLIQQIYR3</t>
  </si>
  <si>
    <t>TVEDYFCFCYGK</t>
  </si>
  <si>
    <t>TVEDYFC(UniMod:4)FC(UniMod:4)YGK</t>
  </si>
  <si>
    <t>TVEDYFC(UniMod:4)FC(UniMod:4)YGK2</t>
  </si>
  <si>
    <t>TVEDYQTLNK</t>
  </si>
  <si>
    <t>TVEDYQTLNK2</t>
  </si>
  <si>
    <t>TVEEIEACMAGCDK</t>
  </si>
  <si>
    <t>TVEEIEAC(UniMod:4)MAGC(UniMod:4)DK</t>
  </si>
  <si>
    <t>TVEEIEAC(UniMod:4)MAGC(UniMod:4)DK2</t>
  </si>
  <si>
    <t>TVEELLETGLIQVATR</t>
  </si>
  <si>
    <t>TVEELLETGLIQVATR2</t>
  </si>
  <si>
    <t>TVEESLHTR</t>
  </si>
  <si>
    <t>TVEESLHTR2</t>
  </si>
  <si>
    <t>TVEETVRR</t>
  </si>
  <si>
    <t>TVEETVRR2</t>
  </si>
  <si>
    <t>TVEEVLGHFGVNESTGLSLEQVK</t>
  </si>
  <si>
    <t>TVEEVLGHFGVNESTGLSLEQVK3</t>
  </si>
  <si>
    <t>TVEGVLIVHEHR</t>
  </si>
  <si>
    <t>TVEGVLIVHEHR2</t>
  </si>
  <si>
    <t>TVEGVLIVHEHR3</t>
  </si>
  <si>
    <t>TVEGVLIVHEHRLPHVLLLQLGTTFFK</t>
  </si>
  <si>
    <t>TVEGVLIVHEHRLPHVLLLQLGTTFFK4</t>
  </si>
  <si>
    <t>TVEHGFPHQPSALGYSPSLR</t>
  </si>
  <si>
    <t>TVEHGFPHQPSALGYSPSLR4</t>
  </si>
  <si>
    <t>Q6PHN9;Q923S9</t>
  </si>
  <si>
    <t>TVEINGEK</t>
  </si>
  <si>
    <t>TVEINGEK2</t>
  </si>
  <si>
    <t>TVELLPDGAANLAK</t>
  </si>
  <si>
    <t>TVELLPDGAANLAK2</t>
  </si>
  <si>
    <t>TVELLSGVVDQTK</t>
  </si>
  <si>
    <t>TVELLSGVVDQTK2</t>
  </si>
  <si>
    <t>TVELPEDNETAVYTLMPMVMADQHR</t>
  </si>
  <si>
    <t>TVELPEDNETAVYTLMPMVMADQHR3</t>
  </si>
  <si>
    <t>TVELQGK</t>
  </si>
  <si>
    <t>TVELQGK1</t>
  </si>
  <si>
    <t>TVELSIPADPANLDSEAK</t>
  </si>
  <si>
    <t>TVELSIPADPANLDSEAK2</t>
  </si>
  <si>
    <t>TVEMSPAYTEEELK</t>
  </si>
  <si>
    <t>TVEMSPAYTEEELK2</t>
  </si>
  <si>
    <t>TVENCVCTLR</t>
  </si>
  <si>
    <t>TVENC(UniMod:4)VC(UniMod:4)TLR</t>
  </si>
  <si>
    <t>TVENC(UniMod:4)VC(UniMod:4)TLR2</t>
  </si>
  <si>
    <t>TVENFCVHSR</t>
  </si>
  <si>
    <t>TVENFC(UniMod:4)VHSR</t>
  </si>
  <si>
    <t>TVENFC(UniMod:4)VHSR2</t>
  </si>
  <si>
    <t>TVENFC(UniMod:4)VHSR3</t>
  </si>
  <si>
    <t>TVENIKDPLFR</t>
  </si>
  <si>
    <t>TVENIKDPLFR2</t>
  </si>
  <si>
    <t>TVENIKDPLFR3</t>
  </si>
  <si>
    <t>TVENVTVFGTASASK</t>
  </si>
  <si>
    <t>TVENVTVFGTASASK2</t>
  </si>
  <si>
    <t>TVEPLEYYR</t>
  </si>
  <si>
    <t>TVEPLEYYR2</t>
  </si>
  <si>
    <t>Q7TML3</t>
  </si>
  <si>
    <t>S35F2_MOUSE</t>
  </si>
  <si>
    <t>Slc35f2</t>
  </si>
  <si>
    <t>Solute carrier family 35 member F2</t>
  </si>
  <si>
    <t>TVEPPESSVPPVTSIGIDNLGLK</t>
  </si>
  <si>
    <t>TVEPPESSVPPVTSIGIDNLGLK3</t>
  </si>
  <si>
    <t>TVEPYVTWGFPNLK</t>
  </si>
  <si>
    <t>TVEPYVTWGFPNLK2</t>
  </si>
  <si>
    <t>TVEQPPVSVTEPK</t>
  </si>
  <si>
    <t>TVEQPPVSVTEPK2</t>
  </si>
  <si>
    <t>TVESEAASYLDQISR</t>
  </si>
  <si>
    <t>TVESEAASYLDQISR2</t>
  </si>
  <si>
    <t>TVESEAASYLDQISR3</t>
  </si>
  <si>
    <t>TVESQLYTNPDSR</t>
  </si>
  <si>
    <t>TVESQLYTNPDSR2</t>
  </si>
  <si>
    <t>TVETLLLR</t>
  </si>
  <si>
    <t>TVETLLLR1</t>
  </si>
  <si>
    <t>TVETRDGQVINETSQHHDDLE</t>
  </si>
  <si>
    <t>TVETRDGQVINETSQHHDDLE4</t>
  </si>
  <si>
    <t>TVEVACYVCK</t>
  </si>
  <si>
    <t>TVEVAC(UniMod:4)YVC(UniMod:4)K</t>
  </si>
  <si>
    <t>TVEVAC(UniMod:4)YVC(UniMod:4)K2</t>
  </si>
  <si>
    <t>TVEVKPGMK</t>
  </si>
  <si>
    <t>TVEVKPGMK2</t>
  </si>
  <si>
    <t>TVEVLALILTHTR</t>
  </si>
  <si>
    <t>TVEVLALILTHTR2</t>
  </si>
  <si>
    <t>TVEVPEDEVVR</t>
  </si>
  <si>
    <t>TVEVPEDEVVR2</t>
  </si>
  <si>
    <t>TVEVPEDEVVRNPR</t>
  </si>
  <si>
    <t>TVEVPEDEVVRNPR3</t>
  </si>
  <si>
    <t>TVEVPTYDFVTHSR</t>
  </si>
  <si>
    <t>TVEVPTYDFVTHSR2</t>
  </si>
  <si>
    <t>A2AJ88;Q3TRM4;A2AJ88-2;Q3TRM4-2;Q3TRM4-3;Q3TRM4-4</t>
  </si>
  <si>
    <t>TVEWLNMR</t>
  </si>
  <si>
    <t>TVEWLNMR2</t>
  </si>
  <si>
    <t>TVEYLHAQGVVHR</t>
  </si>
  <si>
    <t>TVEYLHAQGVVHR2</t>
  </si>
  <si>
    <t>TVEYLHAQGVVHR3</t>
  </si>
  <si>
    <t>TVFAEHISDECKR</t>
  </si>
  <si>
    <t>TVFAEHISDEC(UniMod:4)KR</t>
  </si>
  <si>
    <t>TVFAEHISDEC(UniMod:4)KR2</t>
  </si>
  <si>
    <t>TVFAGAVPVLPASPPPK</t>
  </si>
  <si>
    <t>TVFAGAVPVLPASPPPK2</t>
  </si>
  <si>
    <t>TVFAGSSCNDIVCTEQCVMSGHFDKK</t>
  </si>
  <si>
    <t>TVFAGSSC(UniMod:4)NDIVC(UniMod:4)TEQC(UniMod:4)VMSGHFDKK</t>
  </si>
  <si>
    <t>TVFAGSSC(UniMod:4)NDIVC(UniMod:4)TEQC(UniMod:4)VMSGHFDKK4</t>
  </si>
  <si>
    <t>TVFDEAIIAILTPK</t>
  </si>
  <si>
    <t>TVFDEAIIAILTPK2</t>
  </si>
  <si>
    <t>TVFDEAIR</t>
  </si>
  <si>
    <t>TVFDEAIR2</t>
  </si>
  <si>
    <t>TVFEALQAPACHENLVK</t>
  </si>
  <si>
    <t>TVFEALQAPAC(UniMod:4)HENLVK</t>
  </si>
  <si>
    <t>TVFEALQAPAC(UniMod:4)HENLVK2</t>
  </si>
  <si>
    <t>TVFGELPSGGGTVEK</t>
  </si>
  <si>
    <t>TVFGELPSGGGTVEK3</t>
  </si>
  <si>
    <t>TVFGVDETSLQR</t>
  </si>
  <si>
    <t>TVFGVDETSLQR2</t>
  </si>
  <si>
    <t>TVFHQSCQAVVR</t>
  </si>
  <si>
    <t>TVFHQSC(UniMod:4)QAVVR</t>
  </si>
  <si>
    <t>TVFHQSC(UniMod:4)QAVVR2</t>
  </si>
  <si>
    <t>TVFINPVFPDGFR</t>
  </si>
  <si>
    <t>TVFINPVFPDGFR2</t>
  </si>
  <si>
    <t>TVFQPVHPIQPIQMPAFTTVQR</t>
  </si>
  <si>
    <t>TVFQPVHPIQPIQMPAFTTVQR3</t>
  </si>
  <si>
    <t>TVFQPVHPIQPIQMPAFTTVQR4</t>
  </si>
  <si>
    <t>TVFRPPFDMYDVLIHLTPR</t>
  </si>
  <si>
    <t>TVFRPPFDMYDVLIHLTPR3</t>
  </si>
  <si>
    <t>TVFSADANVVDLHK</t>
  </si>
  <si>
    <t>TVFSADANVVDLHK3</t>
  </si>
  <si>
    <t>TVFSSWVQQSATTMLPLVISK</t>
  </si>
  <si>
    <t>TVFSSWVQQSATTMLPLVISK3</t>
  </si>
  <si>
    <t>TVFTTENSILK</t>
  </si>
  <si>
    <t>TVFTTENSILK2</t>
  </si>
  <si>
    <t>TVFVGNHPISGTEPYIAQR</t>
  </si>
  <si>
    <t>TVFVGNHPISGTEPYIAQR3</t>
  </si>
  <si>
    <t>TVFVGNLPVTCNK</t>
  </si>
  <si>
    <t>TVFVGNLPVTC(UniMod:4)NK</t>
  </si>
  <si>
    <t>TVFVGNLPVTC(UniMod:4)NK2</t>
  </si>
  <si>
    <t>TVFVLSENFVR</t>
  </si>
  <si>
    <t>TVFVLSENFVR2</t>
  </si>
  <si>
    <t>TVFVLSSILLQK</t>
  </si>
  <si>
    <t>TVFVLSSILLQK2</t>
  </si>
  <si>
    <t>TVGAAPCPR</t>
  </si>
  <si>
    <t>TVGAAPC(UniMod:4)PR</t>
  </si>
  <si>
    <t>TVGAAPC(UniMod:4)PR2</t>
  </si>
  <si>
    <t>TVGAGSLVDVLPWLQLFPNPVR</t>
  </si>
  <si>
    <t>TVGAGSLVDVLPWLQLFPNPVR3</t>
  </si>
  <si>
    <t>TVGDATHPTEHASAPR</t>
  </si>
  <si>
    <t>TVGDATHPTEHASAPR2</t>
  </si>
  <si>
    <t>TVGEPGWLYGSFQGK</t>
  </si>
  <si>
    <t>TVGEPGWLYGSFQGK2</t>
  </si>
  <si>
    <t>TVGHSVVSPQDTVQR</t>
  </si>
  <si>
    <t>TVGHSVVSPQDTVQR2</t>
  </si>
  <si>
    <t>TVGIDDLTGEPLIQR</t>
  </si>
  <si>
    <t>TVGIDDLTGEPLIQR2</t>
  </si>
  <si>
    <t>TVGIDPSPFTVR</t>
  </si>
  <si>
    <t>TVGIDPSPFTVR2</t>
  </si>
  <si>
    <t>TVGLGDAISAEGLFYSEARPD</t>
  </si>
  <si>
    <t>TVGLGDAISAEGLFYSEARPD3</t>
  </si>
  <si>
    <t>TVGLREVWFFGLQYVDSK</t>
  </si>
  <si>
    <t>TVGLREVWFFGLQYVDSK3</t>
  </si>
  <si>
    <t>TVGMLSNMISFYDMARR</t>
  </si>
  <si>
    <t>TVGMLSNMISFYDMARR3</t>
  </si>
  <si>
    <t>TVGNVSPTAQMVQR</t>
  </si>
  <si>
    <t>TVGNVSPTAQMVQR2</t>
  </si>
  <si>
    <t>TVGNVSPTAQMVQR3</t>
  </si>
  <si>
    <t>TVGQLYK</t>
  </si>
  <si>
    <t>TVGQLYK2</t>
  </si>
  <si>
    <t>TVGTNTNEYLQYLDMK</t>
  </si>
  <si>
    <t>TVGTNTNEYLQYLDMK2</t>
  </si>
  <si>
    <t>TVGTNTPPSPGFGR</t>
  </si>
  <si>
    <t>TVGTNTPPSPGFGR2</t>
  </si>
  <si>
    <t>TVGTPGQDNPGVSLHPLSTDSVDSR</t>
  </si>
  <si>
    <t>TVGTPGQDNPGVSLHPLSTDSVDSR3</t>
  </si>
  <si>
    <t>TVGVAFNQETGHWER</t>
  </si>
  <si>
    <t>TVGVAFNQETGHWER2</t>
  </si>
  <si>
    <t>TVGVQGDCR</t>
  </si>
  <si>
    <t>TVGVQGDC(UniMod:4)R</t>
  </si>
  <si>
    <t>TVGVQGDC(UniMod:4)R2</t>
  </si>
  <si>
    <t>TVGVVDAPK</t>
  </si>
  <si>
    <t>TVGVVDAPK1</t>
  </si>
  <si>
    <t>TVGVWDCDTGR</t>
  </si>
  <si>
    <t>TVGVWDC(UniMod:4)DTGR</t>
  </si>
  <si>
    <t>TVGVWDC(UniMod:4)DTGR2</t>
  </si>
  <si>
    <t>TVGYTVTAPEDTR</t>
  </si>
  <si>
    <t>TVGYTVTAPEDTR2</t>
  </si>
  <si>
    <t>TVGYTVTAPEDTRR</t>
  </si>
  <si>
    <t>TVGYTVTAPEDTRR2</t>
  </si>
  <si>
    <t>TVHAAPETNGIGSPEGQSQEAQLR</t>
  </si>
  <si>
    <t>TVHAAPETNGIGSPEGQSQEAQLR3</t>
  </si>
  <si>
    <t>TVHCQPAVFVASLAAVEK</t>
  </si>
  <si>
    <t>TVHC(UniMod:4)QPAVFVASLAAVEK</t>
  </si>
  <si>
    <t>TVHC(UniMod:4)QPAVFVASLAAVEK2</t>
  </si>
  <si>
    <t>TVHC(UniMod:4)QPAVFVASLAAVEK3</t>
  </si>
  <si>
    <t>TVHDECMR</t>
  </si>
  <si>
    <t>TVHDEC(UniMod:4)MR</t>
  </si>
  <si>
    <t>TVHDEC(UniMod:4)MR2</t>
  </si>
  <si>
    <t>TVHNIPVTSNK</t>
  </si>
  <si>
    <t>TVHNIPVTSNK2</t>
  </si>
  <si>
    <t>TVHNIPVTSNK3</t>
  </si>
  <si>
    <t>TVHNLYLFDR</t>
  </si>
  <si>
    <t>TVHNLYLFDR3</t>
  </si>
  <si>
    <t>TVHPTDLNVR</t>
  </si>
  <si>
    <t>TVHPTDLNVR2</t>
  </si>
  <si>
    <t>TVHPTDLNVR3</t>
  </si>
  <si>
    <t>TVHPVVHQYCLISSTQSTFQMPQK</t>
  </si>
  <si>
    <t>TVHPVVHQYC(UniMod:4)LISSTQSTFQMPQK</t>
  </si>
  <si>
    <t>TVHPVVHQYC(UniMod:4)LISSTQSTFQMPQK4</t>
  </si>
  <si>
    <t>TVHQNSIFHCPTQAQAAVAQCFER</t>
  </si>
  <si>
    <t>TVHQNSIFHC(UniMod:4)PTQAQAAVAQC(UniMod:4)FER</t>
  </si>
  <si>
    <t>TVHQNSIFHC(UniMod:4)PTQAQAAVAQC(UniMod:4)FER3</t>
  </si>
  <si>
    <t>TVHSVIK</t>
  </si>
  <si>
    <t>TVHSVIK1</t>
  </si>
  <si>
    <t>TVHSVLYSSPAILLK</t>
  </si>
  <si>
    <t>TVHSVLYSSPAILLK2</t>
  </si>
  <si>
    <t>TVHSYLEK</t>
  </si>
  <si>
    <t>TVHSYLEK1</t>
  </si>
  <si>
    <t>TVHTEWTQR</t>
  </si>
  <si>
    <t>TVHTEWTQR3</t>
  </si>
  <si>
    <t>TVHVGGVVR</t>
  </si>
  <si>
    <t>TVHVGGVVR1</t>
  </si>
  <si>
    <t>TVHVHPLSR</t>
  </si>
  <si>
    <t>TVHVHPLSR2</t>
  </si>
  <si>
    <t>TVHYLPILFIDQLSNR</t>
  </si>
  <si>
    <t>TVHYLPILFIDQLSNR2</t>
  </si>
  <si>
    <t>TVHYLPILFIDQLSNR3</t>
  </si>
  <si>
    <t>TVIAEPQGGEK</t>
  </si>
  <si>
    <t>TVIAEPQGGEK2</t>
  </si>
  <si>
    <t>TVIAFGGQQK</t>
  </si>
  <si>
    <t>TVIAFGGQQK2</t>
  </si>
  <si>
    <t>TVIAQHHVAPR</t>
  </si>
  <si>
    <t>TVIAQHHVAPR2</t>
  </si>
  <si>
    <t>TVICHLDIR</t>
  </si>
  <si>
    <t>TVIC(UniMod:4)HLDIR</t>
  </si>
  <si>
    <t>TVIC(UniMod:4)HLDIR2</t>
  </si>
  <si>
    <t>TVIDCSISNDK</t>
  </si>
  <si>
    <t>TVIDC(UniMod:4)SISNDK</t>
  </si>
  <si>
    <t>TVIDC(UniMod:4)SISNDK2</t>
  </si>
  <si>
    <t>TVIDGLDLLK</t>
  </si>
  <si>
    <t>TVIDGLDLLK2</t>
  </si>
  <si>
    <t>TVIDGLDLLKK</t>
  </si>
  <si>
    <t>TVIDGLDLLKK3</t>
  </si>
  <si>
    <t>TVIDYNGER</t>
  </si>
  <si>
    <t>TVIDYNGER2</t>
  </si>
  <si>
    <t>TVIGCSGFHGDCLTLTK</t>
  </si>
  <si>
    <t>TVIGC(UniMod:4)SGFHGDC(UniMod:4)LTLTK</t>
  </si>
  <si>
    <t>TVIGC(UniMod:4)SGFHGDC(UniMod:4)LTLTK2</t>
  </si>
  <si>
    <t>TVIGELPPASSGSALAANVCKK</t>
  </si>
  <si>
    <t>TVIGELPPASSGSALAANVC(UniMod:4)KK</t>
  </si>
  <si>
    <t>TVIGELPPASSGSALAANVC(UniMod:4)KK3</t>
  </si>
  <si>
    <t>TVIHNDNEELIK</t>
  </si>
  <si>
    <t>TVIHNDNEELIK3</t>
  </si>
  <si>
    <t>TVIHQAIK</t>
  </si>
  <si>
    <t>TVIHQAIK2</t>
  </si>
  <si>
    <t>TVIHYSVK</t>
  </si>
  <si>
    <t>TVIHYSVK2</t>
  </si>
  <si>
    <t>TVINYDVAR</t>
  </si>
  <si>
    <t>TVINYDVAR2</t>
  </si>
  <si>
    <t>TVIPGMPTVIPPGLTR</t>
  </si>
  <si>
    <t>TVIPGMPTVIPPGLTR2</t>
  </si>
  <si>
    <t>TVIPWENLEVGQVVMANYNVDYPR</t>
  </si>
  <si>
    <t>TVIPWENLEVGQVVMANYNVDYPR3</t>
  </si>
  <si>
    <t>TVIQAEIDAAAELIDFFR</t>
  </si>
  <si>
    <t>TVIQAEIDAAAELIDFFR3</t>
  </si>
  <si>
    <t>TVIQAEIDAAAELIDFFR4</t>
  </si>
  <si>
    <t>TVIQSLTMYPR</t>
  </si>
  <si>
    <t>TVIQSLTMYPR2</t>
  </si>
  <si>
    <t>TVIQYQTVR</t>
  </si>
  <si>
    <t>TVIQYQTVR2</t>
  </si>
  <si>
    <t>TVISDHICLTFTDNGNGMTADK</t>
  </si>
  <si>
    <t>TVISDHIC(UniMod:4)LTFTDNGNGMTADK</t>
  </si>
  <si>
    <t>TVISDHIC(UniMod:4)LTFTDNGNGMTADK3</t>
  </si>
  <si>
    <t>TVISSAK</t>
  </si>
  <si>
    <t>TVISSAK1</t>
  </si>
  <si>
    <t>TVITNEYMKEDFLIK</t>
  </si>
  <si>
    <t>TVITNEYMKEDFLIK3</t>
  </si>
  <si>
    <t>TVIVAALDGTFQR</t>
  </si>
  <si>
    <t>TVIVAALDGTFQR2</t>
  </si>
  <si>
    <t>TVIVAALDGTFQR3</t>
  </si>
  <si>
    <t>TVIVLGGGISGLAASYHLIR</t>
  </si>
  <si>
    <t>TVIVLGGGISGLAASYHLIR3</t>
  </si>
  <si>
    <t>TVIVNMVDVAK</t>
  </si>
  <si>
    <t>TVIVNMVDVAK2</t>
  </si>
  <si>
    <t>TVIVSKDEQYLFLVR</t>
  </si>
  <si>
    <t>TVIVSKDEQYLFLVR3</t>
  </si>
  <si>
    <t>TVIVTGANTGIGK</t>
  </si>
  <si>
    <t>TVIVTGANTGIGK2</t>
  </si>
  <si>
    <t>TVLALIQHSK</t>
  </si>
  <si>
    <t>TVLALIQHSK2</t>
  </si>
  <si>
    <t>TVLASDTHQR</t>
  </si>
  <si>
    <t>TVLASDTHQR2</t>
  </si>
  <si>
    <t>TVLASVFSVLSAISASR</t>
  </si>
  <si>
    <t>TVLASVFSVLSAISASR2</t>
  </si>
  <si>
    <t>TVLASVFSVLSAISASRAEQEHLK</t>
  </si>
  <si>
    <t>TVLASVFSVLSAISASRAEQEHLK4</t>
  </si>
  <si>
    <t>TVLCEGGVPQRPVIFVTR</t>
  </si>
  <si>
    <t>TVLC(UniMod:4)EGGVPQRPVIFVTR</t>
  </si>
  <si>
    <t>TVLC(UniMod:4)EGGVPQRPVIFVTR3</t>
  </si>
  <si>
    <t>TVLCGTCGQPADK</t>
  </si>
  <si>
    <t>TVLC(UniMod:4)GTC(UniMod:4)GQPADK</t>
  </si>
  <si>
    <t>TVLC(UniMod:4)GTC(UniMod:4)GQPADK2</t>
  </si>
  <si>
    <t>TVLCTLGGFEELQSMK</t>
  </si>
  <si>
    <t>TVLC(UniMod:4)TLGGFEELQSMK</t>
  </si>
  <si>
    <t>TVLC(UniMod:4)TLGGFEELQSMK2</t>
  </si>
  <si>
    <t>TVLC(UniMod:4)TLGGFEELQSMK3</t>
  </si>
  <si>
    <t>TVLDIGTGTGILSMFAK</t>
  </si>
  <si>
    <t>TVLDIGTGTGILSMFAK3</t>
  </si>
  <si>
    <t>TVLDLIVEDLQSTSEDK</t>
  </si>
  <si>
    <t>TVLDLIVEDLQSTSEDK3</t>
  </si>
  <si>
    <t>TVLDLSLQWR</t>
  </si>
  <si>
    <t>TVLDLSLQWR2</t>
  </si>
  <si>
    <t>TVLDPVTGDLSDTR</t>
  </si>
  <si>
    <t>TVLDPVTGDLSDTR2</t>
  </si>
  <si>
    <t>TVLDPVTGDLSDTR3</t>
  </si>
  <si>
    <t>TVLDVGAGTGILSIFCAQAGAR</t>
  </si>
  <si>
    <t>TVLDVGAGTGILSIFC(UniMod:4)AQAGAR</t>
  </si>
  <si>
    <t>TVLDVGAGTGILSIFC(UniMod:4)AQAGAR3</t>
  </si>
  <si>
    <t>TVLEALQQCRPSPELTLSQK</t>
  </si>
  <si>
    <t>TVLEALQQC(UniMod:4)RPSPELTLSQK</t>
  </si>
  <si>
    <t>TVLEALQQC(UniMod:4)RPSPELTLSQK3</t>
  </si>
  <si>
    <t>Q9D880</t>
  </si>
  <si>
    <t>TIM50_MOUSE</t>
  </si>
  <si>
    <t>Timm50</t>
  </si>
  <si>
    <t>Mitochondrial import inner membrane translocase subunit TIM50</t>
  </si>
  <si>
    <t>TVLEHYALEDDPLEAFK</t>
  </si>
  <si>
    <t>TVLEHYALEDDPLEAFK3</t>
  </si>
  <si>
    <t>TVLEMYGHFSGINRK</t>
  </si>
  <si>
    <t>TVLEMYGHFSGINRK3</t>
  </si>
  <si>
    <t>TVLEMYK</t>
  </si>
  <si>
    <t>TVLEMYK1</t>
  </si>
  <si>
    <t>TVLENNSGR</t>
  </si>
  <si>
    <t>TVLENNSGR2</t>
  </si>
  <si>
    <t>TVLGGHSIQDMLDALGK</t>
  </si>
  <si>
    <t>TVLGGHSIQDMLDALGK3</t>
  </si>
  <si>
    <t>TVLGIGPGPVELIDEVTGHLK</t>
  </si>
  <si>
    <t>TVLGIGPGPVELIDEVTGHLK3</t>
  </si>
  <si>
    <t>TVLGVPEVLLGILPGAGGTQR</t>
  </si>
  <si>
    <t>TVLGVPEVLLGILPGAGGTQR3</t>
  </si>
  <si>
    <t>TVLHLMSVDVSTAEAMPESLRK</t>
  </si>
  <si>
    <t>TVLHLMSVDVSTAEAMPESLRK4</t>
  </si>
  <si>
    <t>TVLHTGSAPSSSTPFNK</t>
  </si>
  <si>
    <t>TVLHTGSAPSSSTPFNK2</t>
  </si>
  <si>
    <t>TVLIHCPNNINEK</t>
  </si>
  <si>
    <t>TVLIHC(UniMod:4)PNNINEK</t>
  </si>
  <si>
    <t>TVLIHC(UniMod:4)PNNINEK2</t>
  </si>
  <si>
    <t>TVLIMELINNVAK</t>
  </si>
  <si>
    <t>TVLIMELINNVAK3</t>
  </si>
  <si>
    <t>TVLLEALGSPSEDVR</t>
  </si>
  <si>
    <t>TVLLEALGSPSEDVR2</t>
  </si>
  <si>
    <t>TVLLHHNQLLPQPAEQPTEGSK</t>
  </si>
  <si>
    <t>TVLLHHNQLLPQPAEQPTEGSK3</t>
  </si>
  <si>
    <t>TVLLITQQLSLAEQAHHILFLR</t>
  </si>
  <si>
    <t>TVLLITQQLSLAEQAHHILFLR4</t>
  </si>
  <si>
    <t>TVLLLADQMISR</t>
  </si>
  <si>
    <t>TVLLLADQMISR3</t>
  </si>
  <si>
    <t>TVLLLPCR</t>
  </si>
  <si>
    <t>TVLLLPC(UniMod:4)R</t>
  </si>
  <si>
    <t>TVLLLPC(UniMod:4)R2</t>
  </si>
  <si>
    <t>TVLLSIQALLSAPNPDDPLANDVAEQWK</t>
  </si>
  <si>
    <t>TVLLSIQALLSAPNPDDPLANDVAEQWK4</t>
  </si>
  <si>
    <t>TVLMVAEK</t>
  </si>
  <si>
    <t>TVLMVAEK2</t>
  </si>
  <si>
    <t>TVLPFSQEFQR</t>
  </si>
  <si>
    <t>TVLPFSQEFQR2</t>
  </si>
  <si>
    <t>TVLPNNLSPFAMDK</t>
  </si>
  <si>
    <t>TVLPNNLSPFAMDK2</t>
  </si>
  <si>
    <t>TVLPPDGPR</t>
  </si>
  <si>
    <t>TVLPPDGPR2</t>
  </si>
  <si>
    <t>TVLQAALGVR</t>
  </si>
  <si>
    <t>TVLQAALGVR2</t>
  </si>
  <si>
    <t>TVLQADSPQHDVEILK</t>
  </si>
  <si>
    <t>TVLQADSPQHDVEILK2</t>
  </si>
  <si>
    <t>TVLQADSPQHDVEILKPVNMLLCIQR</t>
  </si>
  <si>
    <t>TVLQADSPQHDVEILKPVNMLLC(UniMod:4)IQR</t>
  </si>
  <si>
    <t>TVLQADSPQHDVEILKPVNMLLC(UniMod:4)IQR4</t>
  </si>
  <si>
    <t>TVLQEIKR</t>
  </si>
  <si>
    <t>TVLQEIKR2</t>
  </si>
  <si>
    <t>TVLQEPVQAAIWQALNHYAYR</t>
  </si>
  <si>
    <t>TVLQEPVQAAIWQALNHYAYR3</t>
  </si>
  <si>
    <t>TVLQEPVQAAIWQALNHYAYRDAVFLAER</t>
  </si>
  <si>
    <t>TVLQEPVQAAIWQALNHYAYRDAVFLAER4</t>
  </si>
  <si>
    <t>TVLQIDNSVASALEGINR</t>
  </si>
  <si>
    <t>TVLQIDNSVASALEGINR3</t>
  </si>
  <si>
    <t>TVLQLSLR</t>
  </si>
  <si>
    <t>TVLQLSLR2</t>
  </si>
  <si>
    <t>TVLQYRPVLIDPVSR</t>
  </si>
  <si>
    <t>TVLQYRPVLIDPVSR3</t>
  </si>
  <si>
    <t>TVLRDEIIAWHK</t>
  </si>
  <si>
    <t>TVLRDEIIAWHK3</t>
  </si>
  <si>
    <t>TVLSAESEELNR</t>
  </si>
  <si>
    <t>TVLSAESEELNR2</t>
  </si>
  <si>
    <t>TVLSGSIMQGTPR</t>
  </si>
  <si>
    <t>TVLSGSIMQGTPR2</t>
  </si>
  <si>
    <t>TVLSLFDEDEDK</t>
  </si>
  <si>
    <t>TVLSLFDEDEDK2</t>
  </si>
  <si>
    <t>TVLSSAR</t>
  </si>
  <si>
    <t>TVLSSAR1</t>
  </si>
  <si>
    <t>TVLTGASGHLR</t>
  </si>
  <si>
    <t>TVLTGASGHLR2</t>
  </si>
  <si>
    <t>TVLTTQPNGLTTVGK</t>
  </si>
  <si>
    <t>TVLTTQPNGLTTVGK2</t>
  </si>
  <si>
    <t>TVLTTSHLFPYVK</t>
  </si>
  <si>
    <t>TVLTTSHLFPYVK2</t>
  </si>
  <si>
    <t>TVLTYVAAAAVGMLGASYAAVPLYR</t>
  </si>
  <si>
    <t>TVLTYVAAAAVGMLGASYAAVPLYR3</t>
  </si>
  <si>
    <t>TVLVASDTVSCLEQGNNSR</t>
  </si>
  <si>
    <t>TVLVASDTVSC(UniMod:4)LEQGNNSR</t>
  </si>
  <si>
    <t>TVLVASDTVSC(UniMod:4)LEQGNNSR3</t>
  </si>
  <si>
    <t>TVLVIAHR</t>
  </si>
  <si>
    <t>TVLVIAHR2</t>
  </si>
  <si>
    <t>TVLVTWTPPR</t>
  </si>
  <si>
    <t>TVLVTWTPPR2</t>
  </si>
  <si>
    <t>TVLWNPEDLIPLPIPK</t>
  </si>
  <si>
    <t>TVLWNPEDLIPLPIPK2</t>
  </si>
  <si>
    <t>TVLWNPEDLIPLPIPK3</t>
  </si>
  <si>
    <t>TVLWPNGLSLDIPAGR</t>
  </si>
  <si>
    <t>TVLWPNGLSLDIPAGR2</t>
  </si>
  <si>
    <t>TVLYPYCAPYALELDYR</t>
  </si>
  <si>
    <t>TVLYPYC(UniMod:4)APYALELDYR</t>
  </si>
  <si>
    <t>TVLYPYC(UniMod:4)APYALELDYR3</t>
  </si>
  <si>
    <t>TVMAHGCYLSEEELNIFSER</t>
  </si>
  <si>
    <t>TVMAHGC(UniMod:4)YLSEEELNIFSER</t>
  </si>
  <si>
    <t>TVMAHGC(UniMod:4)YLSEEELNIFSER3</t>
  </si>
  <si>
    <t>TVMDDFAQFLDTCCK</t>
  </si>
  <si>
    <t>TVMDDFAQFLDTC(UniMod:4)C(UniMod:4)K</t>
  </si>
  <si>
    <t>TVMDDFAQFLDTC(UniMod:4)C(UniMod:4)K2</t>
  </si>
  <si>
    <t>TVMDLAVVLFETATLR</t>
  </si>
  <si>
    <t>TVMDLAVVLFETATLR3</t>
  </si>
  <si>
    <t>TVMGSATAYLCGHLHTLGGLMPVLHTR</t>
  </si>
  <si>
    <t>TVMGSATAYLC(UniMod:4)GHLHTLGGLMPVLHTR</t>
  </si>
  <si>
    <t>TVMGSATAYLC(UniMod:4)GHLHTLGGLMPVLHTR4</t>
  </si>
  <si>
    <t>TVMIGGK</t>
  </si>
  <si>
    <t>TVMIGGK1</t>
  </si>
  <si>
    <t>TVMPALEVAQLR</t>
  </si>
  <si>
    <t>TVMPALEVAQLR2</t>
  </si>
  <si>
    <t>TVMPYISTTPAK</t>
  </si>
  <si>
    <t>TVMPYISTTPAK2</t>
  </si>
  <si>
    <t>TVMSTMKPGVWWPDMHR</t>
  </si>
  <si>
    <t>TVMSTMKPGVWWPDMHR3</t>
  </si>
  <si>
    <t>TVMSTMKPGVWWPDMHR4</t>
  </si>
  <si>
    <t>TVMVGDRLDTDILLGSTCSLK</t>
  </si>
  <si>
    <t>TVMVGDRLDTDILLGSTC(UniMod:4)SLK</t>
  </si>
  <si>
    <t>TVMVGDRLDTDILLGSTC(UniMod:4)SLK3</t>
  </si>
  <si>
    <t>TVMVIPDDR</t>
  </si>
  <si>
    <t>TVMVIPDDR2</t>
  </si>
  <si>
    <t>TVMVQEGNVEGAYR</t>
  </si>
  <si>
    <t>TVMVQEGNVEGAYR2</t>
  </si>
  <si>
    <t>TVNDIVSVLLNAEDER</t>
  </si>
  <si>
    <t>TVNDIVSVLLNAEDER2</t>
  </si>
  <si>
    <t>TVNDIVSVLLNAEDER3</t>
  </si>
  <si>
    <t>TVNEDVEEMEMEQAR</t>
  </si>
  <si>
    <t>TVNEDVEEMEMEQAR2</t>
  </si>
  <si>
    <t>TVNELQSLSSAEVVVPR</t>
  </si>
  <si>
    <t>TVNELQSLSSAEVVVPR2</t>
  </si>
  <si>
    <t>TVNLCSILK</t>
  </si>
  <si>
    <t>TVNLC(UniMod:4)SILK</t>
  </si>
  <si>
    <t>TVNLC(UniMod:4)SILK2</t>
  </si>
  <si>
    <t>TVNLFPQYVK</t>
  </si>
  <si>
    <t>TVNLFPQYVK2</t>
  </si>
  <si>
    <t>TVNLLVSSLSSDFLWDYMAR</t>
  </si>
  <si>
    <t>TVNLLVSSLSSDFLWDYMAR3</t>
  </si>
  <si>
    <t>TVNLNLWDTAGQEEYDR</t>
  </si>
  <si>
    <t>TVNLNLWDTAGQEEYDR3</t>
  </si>
  <si>
    <t>TVNLNLWDTAGQEEYDRLR</t>
  </si>
  <si>
    <t>TVNLNLWDTAGQEEYDRLR3</t>
  </si>
  <si>
    <t>TVNNNQQSLFQR</t>
  </si>
  <si>
    <t>TVNNNQQSLFQR2</t>
  </si>
  <si>
    <t>TVNQLAHALHMDK</t>
  </si>
  <si>
    <t>TVNQLAHALHMDK3</t>
  </si>
  <si>
    <t>TVNSETPCETENEFLSLDDFPDSR</t>
  </si>
  <si>
    <t>TVNSETPC(UniMod:4)ETENEFLSLDDFPDSR</t>
  </si>
  <si>
    <t>TVNSETPC(UniMod:4)ETENEFLSLDDFPDSR3</t>
  </si>
  <si>
    <t>TVNSLEIELQAQQSMR</t>
  </si>
  <si>
    <t>TVNSLEIELQAQQSMR2</t>
  </si>
  <si>
    <t>TVNSVSHPGSGK</t>
  </si>
  <si>
    <t>TVNSVSHPGSGK2</t>
  </si>
  <si>
    <t>TVNTEALMTVFHPQNLENLDSK</t>
  </si>
  <si>
    <t>TVNTEALMTVFHPQNLENLDSK3</t>
  </si>
  <si>
    <t>TVNVNTPGQSEKPSDPR</t>
  </si>
  <si>
    <t>TVNVNTPGQSEKPSDPR2</t>
  </si>
  <si>
    <t>TVPEDTDPELVFLCR</t>
  </si>
  <si>
    <t>TVPEDTDPELVFLC(UniMod:4)R</t>
  </si>
  <si>
    <t>TVPEDTDPELVFLC(UniMod:4)R2</t>
  </si>
  <si>
    <t>TVPEELVKPEELSK</t>
  </si>
  <si>
    <t>TVPEELVKPEELSK3</t>
  </si>
  <si>
    <t>TVPFCSTFAAFFTR</t>
  </si>
  <si>
    <t>TVPFC(UniMod:4)STFAAFFTR</t>
  </si>
  <si>
    <t>TVPFC(UniMod:4)STFAAFFTR2</t>
  </si>
  <si>
    <t>TVPFRFPSLSEPFSSCCIGSAGHR</t>
  </si>
  <si>
    <t>TVPFRFPSLSEPFSSC(UniMod:4)C(UniMod:4)IGSAGHR</t>
  </si>
  <si>
    <t>TVPFRFPSLSEPFSSC(UniMod:4)C(UniMod:4)IGSAGHR4</t>
  </si>
  <si>
    <t>TVPIAGGPWLITDMR</t>
  </si>
  <si>
    <t>TVPIAGGPWLITDMR2</t>
  </si>
  <si>
    <t>TVPLAGHVGFDSLPDQLVNK</t>
  </si>
  <si>
    <t>TVPLAGHVGFDSLPDQLVNK3</t>
  </si>
  <si>
    <t>TVPLLFASMVQR</t>
  </si>
  <si>
    <t>TVPLLFASMVQR3</t>
  </si>
  <si>
    <t>TVPLLLAESK</t>
  </si>
  <si>
    <t>TVPLLLAESK2</t>
  </si>
  <si>
    <t>TVPLYESPRK</t>
  </si>
  <si>
    <t>TVPLYESPRK2</t>
  </si>
  <si>
    <t>TVPMLLAK</t>
  </si>
  <si>
    <t>TVPMLLAK2</t>
  </si>
  <si>
    <t>TVPNIFVNK</t>
  </si>
  <si>
    <t>TVPNIFVNK2</t>
  </si>
  <si>
    <t>TVPPETLQIDEDDRPELVWWK</t>
  </si>
  <si>
    <t>TVPPETLQIDEDDRPELVWWK3</t>
  </si>
  <si>
    <t>TVPPSDPLVSR</t>
  </si>
  <si>
    <t>TVPPSDPLVSR2</t>
  </si>
  <si>
    <t>TVPSNPHYFFYCPPSSR</t>
  </si>
  <si>
    <t>TVPSNPHYFFYC(UniMod:4)PPSSR</t>
  </si>
  <si>
    <t>TVPSNPHYFFYC(UniMod:4)PPSSR3</t>
  </si>
  <si>
    <t>TVPTHMNDQNR</t>
  </si>
  <si>
    <t>TVPTHMNDQNR2</t>
  </si>
  <si>
    <t>TVPTHMNDQNREEPSR</t>
  </si>
  <si>
    <t>TVPTHMNDQNREEPSR2</t>
  </si>
  <si>
    <t>TVPTLHPQCQFR</t>
  </si>
  <si>
    <t>TVPTLHPQC(UniMod:4)QFR</t>
  </si>
  <si>
    <t>TVPTLHPQC(UniMod:4)QFR3</t>
  </si>
  <si>
    <t>TVPTTASSNNR</t>
  </si>
  <si>
    <t>TVPTTASSNNR2</t>
  </si>
  <si>
    <t>TVPVFESVEASVLLPEQPAPALGVK</t>
  </si>
  <si>
    <t>TVPVFESVEASVLLPEQPAPALGVK4</t>
  </si>
  <si>
    <t>TVPVGLEDCRPLNK</t>
  </si>
  <si>
    <t>TVPVGLEDC(UniMod:4)RPLNK</t>
  </si>
  <si>
    <t>TVPVGLEDC(UniMod:4)RPLNK3</t>
  </si>
  <si>
    <t>TVQAICIAAFYR</t>
  </si>
  <si>
    <t>TVQAIC(UniMod:4)IAAFYR</t>
  </si>
  <si>
    <t>TVQAIC(UniMod:4)IAAFYR2</t>
  </si>
  <si>
    <t>TVQAQASQTLIK</t>
  </si>
  <si>
    <t>TVQAQASQTLIK2</t>
  </si>
  <si>
    <t>TVQEQLSVLQVK</t>
  </si>
  <si>
    <t>TVQEQLSVLQVK2</t>
  </si>
  <si>
    <t>TVQETIDK</t>
  </si>
  <si>
    <t>TVQETIDK1</t>
  </si>
  <si>
    <t>TVQFEENGRK</t>
  </si>
  <si>
    <t>TVQFEENGRK2</t>
  </si>
  <si>
    <t>TVQFEENGRK3</t>
  </si>
  <si>
    <t>TVQFWEQDGIPVLSK</t>
  </si>
  <si>
    <t>TVQFWEQDGIPVLSK2</t>
  </si>
  <si>
    <t>TVQGAFFGVPVYK</t>
  </si>
  <si>
    <t>TVQGAFFGVPVYK2</t>
  </si>
  <si>
    <t>TVQHQDHSALSGDYVIEDVQGEDR</t>
  </si>
  <si>
    <t>TVQHQDHSALSGDYVIEDVQGEDR4</t>
  </si>
  <si>
    <t>TVQHQDSQVNALEITPDR</t>
  </si>
  <si>
    <t>TVQHQDSQVNALEITPDR3</t>
  </si>
  <si>
    <t>TVQIEASTVEIEER</t>
  </si>
  <si>
    <t>TVQIEASTVEIEER3</t>
  </si>
  <si>
    <t>TVQIIAFFAHLACNEGNWGPHLVVMR</t>
  </si>
  <si>
    <t>TVQIIAFFAHLAC(UniMod:4)NEGNWGPHLVVMR</t>
  </si>
  <si>
    <t>TVQIIAFFAHLAC(UniMod:4)NEGNWGPHLVVMR4</t>
  </si>
  <si>
    <t>TVQIPVYDFVSHSR</t>
  </si>
  <si>
    <t>TVQIPVYDFVSHSR2</t>
  </si>
  <si>
    <t>TVQLIEEGIK</t>
  </si>
  <si>
    <t>TVQLIEEGIK2</t>
  </si>
  <si>
    <t>Q61595-10;Q61595-11;Q61595-12;Q61595-13;Q61595-14;Q61595-16;Q61595-2;Q61595-3;Q61595-4;Q61595-7;Q61595-8</t>
  </si>
  <si>
    <t>TVQLSVTSQVQELQNLLR</t>
  </si>
  <si>
    <t>TVQLSVTSQVQELQNLLR3</t>
  </si>
  <si>
    <t>TVQMIMETR</t>
  </si>
  <si>
    <t>TVQMIMETR2</t>
  </si>
  <si>
    <t>TVQNSSVSPSSSSSSSSTGETQTQSSSR</t>
  </si>
  <si>
    <t>TVQNSSVSPSSSSSSSSTGETQTQSSSR3</t>
  </si>
  <si>
    <t>TVQPNGLLGEEHVR</t>
  </si>
  <si>
    <t>TVQPNGLLGEEHVR2</t>
  </si>
  <si>
    <t>TVQPNGLLGEEHVR3</t>
  </si>
  <si>
    <t>TVQPSQAPYPTQLFR</t>
  </si>
  <si>
    <t>TVQPSQAPYPTQLFR2</t>
  </si>
  <si>
    <t>TVQQHAGETDPVTTMR</t>
  </si>
  <si>
    <t>TVQQHAGETDPVTTMR2</t>
  </si>
  <si>
    <t>TVQQHQMVNQALKEEIK</t>
  </si>
  <si>
    <t>TVQQHQMVNQALKEEIK3</t>
  </si>
  <si>
    <t>TVQSLQK</t>
  </si>
  <si>
    <t>TVQSLQK1</t>
  </si>
  <si>
    <t>Q6A058</t>
  </si>
  <si>
    <t>ARMX2_MOUSE</t>
  </si>
  <si>
    <t>Armcx2</t>
  </si>
  <si>
    <t>Armadillo repeat-containing X-linked protein 2</t>
  </si>
  <si>
    <t>TVQSPGAAVHPVAAQSTGVVVPPR</t>
  </si>
  <si>
    <t>TVQSPGAAVHPVAAQSTGVVVPPR3</t>
  </si>
  <si>
    <t>TVQSQIGPSSTESRPLGSPPNATR</t>
  </si>
  <si>
    <t>TVQSQIGPSSTESRPLGSPPNATR3</t>
  </si>
  <si>
    <t>TVQTAVFLYSLYK</t>
  </si>
  <si>
    <t>TVQTAVFLYSLYK2</t>
  </si>
  <si>
    <t>TVQTDHNAVQR</t>
  </si>
  <si>
    <t>TVQTDHNAVQR2</t>
  </si>
  <si>
    <t>TVQTDHNAVQR3</t>
  </si>
  <si>
    <t>TVQTDVHFLK</t>
  </si>
  <si>
    <t>TVQTDVHFLK2</t>
  </si>
  <si>
    <t>TVQTDVHFLK3</t>
  </si>
  <si>
    <t>TVQTMGADFIMSLGDNFYFTGVHDASDKR</t>
  </si>
  <si>
    <t>TVQTMGADFIMSLGDNFYFTGVHDASDKR4</t>
  </si>
  <si>
    <t>TVQVGNCLQVMWLADR</t>
  </si>
  <si>
    <t>TVQVGNC(UniMod:4)LQVMWLADR</t>
  </si>
  <si>
    <t>TVQVGNC(UniMod:4)LQVMWLADR2</t>
  </si>
  <si>
    <t>TVQVVPHITDAIQEWVMNQAK</t>
  </si>
  <si>
    <t>TVQVVPHITDAIQEWVMNQAK3</t>
  </si>
  <si>
    <t>TVQYSYLGYSLAVLHK</t>
  </si>
  <si>
    <t>TVQYSYLGYSLAVLHK3</t>
  </si>
  <si>
    <t>TVRPEVNAAASSDEVCDGDR</t>
  </si>
  <si>
    <t>TVRPEVNAAASSDEVC(UniMod:4)DGDR</t>
  </si>
  <si>
    <t>TVRPEVNAAASSDEVC(UniMod:4)DGDR3</t>
  </si>
  <si>
    <t>TVRPTSAPDVTK</t>
  </si>
  <si>
    <t>TVRPTSAPDVTK2</t>
  </si>
  <si>
    <t>TVRPTSAPDVTK3</t>
  </si>
  <si>
    <t>TVSAFANTDGGYLFIGLDEK</t>
  </si>
  <si>
    <t>TVSAFANTDGGYLFIGLDEK3</t>
  </si>
  <si>
    <t>TVSAMQHVLQR</t>
  </si>
  <si>
    <t>TVSAMQHVLQR2</t>
  </si>
  <si>
    <t>TVSAMQHVLQR3</t>
  </si>
  <si>
    <t>TVSCAEECVLLCK</t>
  </si>
  <si>
    <t>TVSC(UniMod:4)AEEC(UniMod:4)VLLC(UniMod:4)K</t>
  </si>
  <si>
    <t>TVSC(UniMod:4)AEEC(UniMod:4)VLLC(UniMod:4)K2</t>
  </si>
  <si>
    <t>TVSDLTLMSVQTADDR</t>
  </si>
  <si>
    <t>TVSDLTLMSVQTADDR2</t>
  </si>
  <si>
    <t>TVSDLTLMSVQTADDR3</t>
  </si>
  <si>
    <t>TVSESELSTSATELLQDYMLTLR</t>
  </si>
  <si>
    <t>TVSESELSTSATELLQDYMLTLR3</t>
  </si>
  <si>
    <t>P70227;Q9Z329;Q9Z329-2;Q9Z329-3</t>
  </si>
  <si>
    <t>TVSFEEHIK</t>
  </si>
  <si>
    <t>TVSFEEHIK2</t>
  </si>
  <si>
    <t>TVSGIFFGVELLEEGR</t>
  </si>
  <si>
    <t>TVSGIFFGVELLEEGR2</t>
  </si>
  <si>
    <t>TVSGIFFGVELLEEGR3</t>
  </si>
  <si>
    <t>TVSGPETPEPR</t>
  </si>
  <si>
    <t>TVSGPETPEPR2</t>
  </si>
  <si>
    <t>TVSGVNGPLVILDHVK</t>
  </si>
  <si>
    <t>TVSGVNGPLVILDHVK2</t>
  </si>
  <si>
    <t>TVSIAVYNPNHNMHIESNYLHR</t>
  </si>
  <si>
    <t>TVSIAVYNPNHNMHIESNYLHR4</t>
  </si>
  <si>
    <t>TVSIPVLK</t>
  </si>
  <si>
    <t>TVSIPVLK1</t>
  </si>
  <si>
    <t>TVSLFSPAFYTAK</t>
  </si>
  <si>
    <t>TVSLFSPAFYTAK2</t>
  </si>
  <si>
    <t>TVSLGAGAK</t>
  </si>
  <si>
    <t>TVSLGAGAK1</t>
  </si>
  <si>
    <t>TVSLGAGAKDELHIVEAEAMNYEGSPIK</t>
  </si>
  <si>
    <t>TVSLGAGAKDELHIVEAEAMNYEGSPIK4</t>
  </si>
  <si>
    <t>TVSLLALIVAYQR</t>
  </si>
  <si>
    <t>TVSLLALIVAYQR2</t>
  </si>
  <si>
    <t>TVSLPLPDLGANNLETNMGSDASPFR</t>
  </si>
  <si>
    <t>TVSLPLPDLGANNLETNMGSDASPFR3</t>
  </si>
  <si>
    <t>TVSLVHESFLDLSLPVLDDQSGK</t>
  </si>
  <si>
    <t>TVSLVHESFLDLSLPVLDDQSGK3</t>
  </si>
  <si>
    <t>Q570Y9;Q570Y9-2</t>
  </si>
  <si>
    <t>TVSNLILTGPR</t>
  </si>
  <si>
    <t>TVSNLILTGPR2</t>
  </si>
  <si>
    <t>TVSPALIAR</t>
  </si>
  <si>
    <t>TVSPALIAR2</t>
  </si>
  <si>
    <t>TVSQSSAPVWEESASFLIR</t>
  </si>
  <si>
    <t>TVSQSSAPVWEESASFLIR4</t>
  </si>
  <si>
    <t>TVSSEAVSLLEEVITPR</t>
  </si>
  <si>
    <t>TVSSEAVSLLEEVITPR2</t>
  </si>
  <si>
    <t>TVSSEDVAEMHNILK</t>
  </si>
  <si>
    <t>TVSSEDVAEMHNILK2</t>
  </si>
  <si>
    <t>TVSSLGVAADGVAPVFKK</t>
  </si>
  <si>
    <t>TVSSLGVAADGVAPVFKK2</t>
  </si>
  <si>
    <t>TVSSLIIVR</t>
  </si>
  <si>
    <t>TVSSLIIVR2</t>
  </si>
  <si>
    <t>TVSSSEVNVCSEPVWK</t>
  </si>
  <si>
    <t>TVSSSEVNVC(UniMod:4)SEPVWK</t>
  </si>
  <si>
    <t>TVSSSEVNVC(UniMod:4)SEPVWK2</t>
  </si>
  <si>
    <t>TVSSSEVNVC(UniMod:4)SEPVWK3</t>
  </si>
  <si>
    <t>TVSTSSQPEENVDR</t>
  </si>
  <si>
    <t>TVSTSSQPEENVDR2</t>
  </si>
  <si>
    <t>TVSTTSHEIILSNTK</t>
  </si>
  <si>
    <t>TVSTTSHEIILSNTK2</t>
  </si>
  <si>
    <t>TVSTTSHEIILSNTK3</t>
  </si>
  <si>
    <t>TVSVLNGGFR</t>
  </si>
  <si>
    <t>TVSVLNGGFR2</t>
  </si>
  <si>
    <t>TVSWAVTPK</t>
  </si>
  <si>
    <t>TVSWAVTPK2</t>
  </si>
  <si>
    <t>TVSYNILADTYAQTEFSR</t>
  </si>
  <si>
    <t>TVSYNILADTYAQTEFSR3</t>
  </si>
  <si>
    <t>TVTACQILQR</t>
  </si>
  <si>
    <t>TVTAC(UniMod:4)QILQR</t>
  </si>
  <si>
    <t>TVTAC(UniMod:4)QILQR2</t>
  </si>
  <si>
    <t>Q3V1T4;Q3V1T4-3</t>
  </si>
  <si>
    <t>P3H1_MOUSE</t>
  </si>
  <si>
    <t>P3h1</t>
  </si>
  <si>
    <t>Prolyl 3-hydroxylase 1</t>
  </si>
  <si>
    <t>TVTAEVQPQCGR</t>
  </si>
  <si>
    <t>TVTAEVQPQC(UniMod:4)GR</t>
  </si>
  <si>
    <t>TVTAEVQPQC(UniMod:4)GR2</t>
  </si>
  <si>
    <t>TVTAMDVVYALK</t>
  </si>
  <si>
    <t>TVTAMDVVYALK2</t>
  </si>
  <si>
    <t>TVTAMDVVYALKR</t>
  </si>
  <si>
    <t>TVTAMDVVYALKR2</t>
  </si>
  <si>
    <t>TVTCLCLSSSGQR</t>
  </si>
  <si>
    <t>TVTC(UniMod:4)LC(UniMod:4)LSSSGQR</t>
  </si>
  <si>
    <t>TVTC(UniMod:4)LC(UniMod:4)LSSSGQR2</t>
  </si>
  <si>
    <t>TVTDEEMNFVK</t>
  </si>
  <si>
    <t>TVTDEEMNFVK2</t>
  </si>
  <si>
    <t>TVTDLENAYKR</t>
  </si>
  <si>
    <t>TVTDLENAYKR2</t>
  </si>
  <si>
    <t>TVTDMLMTICAR</t>
  </si>
  <si>
    <t>TVTDMLMTIC(UniMod:4)AR</t>
  </si>
  <si>
    <t>TVTDMLMTIC(UniMod:4)AR2</t>
  </si>
  <si>
    <t>TVTEIDEK</t>
  </si>
  <si>
    <t>TVTEIDEK1</t>
  </si>
  <si>
    <t>TVTELILQHQNPQQLSSNLWAAVR</t>
  </si>
  <si>
    <t>TVTELILQHQNPQQLSSNLWAAVR3</t>
  </si>
  <si>
    <t>TVTELVTK</t>
  </si>
  <si>
    <t>TVTELVTK2</t>
  </si>
  <si>
    <t>TVTEYKIEEDGK</t>
  </si>
  <si>
    <t>TVTEYKIEEDGK2</t>
  </si>
  <si>
    <t>TVTFATVIDIVR</t>
  </si>
  <si>
    <t>TVTFATVIDIVR3</t>
  </si>
  <si>
    <t>TVTIENHPHLPPPPMCSVHPCR</t>
  </si>
  <si>
    <t>TVTIENHPHLPPPPMC(UniMod:4)SVHPC(UniMod:4)R</t>
  </si>
  <si>
    <t>TVTIENHPHLPPPPMC(UniMod:4)SVHPC(UniMod:4)R4</t>
  </si>
  <si>
    <t>TVTIPTQPYQEIVTALK</t>
  </si>
  <si>
    <t>TVTIPTQPYQEIVTALK3</t>
  </si>
  <si>
    <t>TVTISQVSDNK</t>
  </si>
  <si>
    <t>TVTISQVSDNK2</t>
  </si>
  <si>
    <t>TVTIVVR</t>
  </si>
  <si>
    <t>TVTIVVR2</t>
  </si>
  <si>
    <t>TVTIWEIINSEYFTAEQR</t>
  </si>
  <si>
    <t>TVTIWEIINSEYFTAEQR3</t>
  </si>
  <si>
    <t>TVTIWEIINSEYFTAEQRR</t>
  </si>
  <si>
    <t>TVTIWEIINSEYFTAEQRR3</t>
  </si>
  <si>
    <t>TVTLAFASQLEK</t>
  </si>
  <si>
    <t>TVTLAFASQLEK2</t>
  </si>
  <si>
    <t>TVTLGIWDTAGSER</t>
  </si>
  <si>
    <t>TVTLGIWDTAGSER2</t>
  </si>
  <si>
    <t>TVTLPENEDELESTNR</t>
  </si>
  <si>
    <t>TVTLPENEDELESTNR2</t>
  </si>
  <si>
    <t>TVTLPENEDELESTNR3</t>
  </si>
  <si>
    <t>TVTLVEAIK</t>
  </si>
  <si>
    <t>TVTLVEAIK1</t>
  </si>
  <si>
    <t>TVTNAVVTVPAYFNDSQRQATK</t>
  </si>
  <si>
    <t>TVTNAVVTVPAYFNDSQRQATK3</t>
  </si>
  <si>
    <t>TVTPDASVYSDIVGK</t>
  </si>
  <si>
    <t>TVTPDASVYSDIVGK2</t>
  </si>
  <si>
    <t>TVTPEEVQSTCEK</t>
  </si>
  <si>
    <t>TVTPEEVQSTC(UniMod:4)EK</t>
  </si>
  <si>
    <t>TVTPEEVQSTC(UniMod:4)EK2</t>
  </si>
  <si>
    <t>Q61285</t>
  </si>
  <si>
    <t>ABCD2_MOUSE</t>
  </si>
  <si>
    <t>Abcd2</t>
  </si>
  <si>
    <t>ATP-binding cassette sub-family D member 2</t>
  </si>
  <si>
    <t>TVTQEPENHSK</t>
  </si>
  <si>
    <t>TVTQEPENHSK2</t>
  </si>
  <si>
    <t>TVTQQSTSDSDTASPLLR</t>
  </si>
  <si>
    <t>TVTQQSTSDSDTASPLLR2</t>
  </si>
  <si>
    <t>TVTQVVPAEGQENGQR</t>
  </si>
  <si>
    <t>TVTQVVPAEGQENGQR2</t>
  </si>
  <si>
    <t>TVTSATIVYHLAR</t>
  </si>
  <si>
    <t>TVTSATIVYHLAR2</t>
  </si>
  <si>
    <t>TVTTTSYEK</t>
  </si>
  <si>
    <t>TVTTTSYEK2</t>
  </si>
  <si>
    <t>TVTVTKPTGVSFK</t>
  </si>
  <si>
    <t>TVTVTKPTGVSFK3</t>
  </si>
  <si>
    <t>TVTWPEEGK</t>
  </si>
  <si>
    <t>TVTWPEEGK2</t>
  </si>
  <si>
    <t>Q5SRX1;Q5SRX1-2;Q5SRX1-3;Q5SRX1-4</t>
  </si>
  <si>
    <t>TVTYEDPQAVGGLASALDNRK</t>
  </si>
  <si>
    <t>TVTYEDPQAVGGLASALDNRK3</t>
  </si>
  <si>
    <t>TVVALGHLAAACSTDLFVELADHLVDR</t>
  </si>
  <si>
    <t>TVVALGHLAAAC(UniMod:4)STDLFVELADHLVDR</t>
  </si>
  <si>
    <t>TVVALGHLAAAC(UniMod:4)STDLFVELADHLVDR4</t>
  </si>
  <si>
    <t>TVVAPMLDSR</t>
  </si>
  <si>
    <t>TVVAPMLDSR2</t>
  </si>
  <si>
    <t>TVVAVYLK</t>
  </si>
  <si>
    <t>TVVAVYLK2</t>
  </si>
  <si>
    <t>TVVEDDSSLIK</t>
  </si>
  <si>
    <t>TVVEDDSSLIK2</t>
  </si>
  <si>
    <t>TVVENICKK</t>
  </si>
  <si>
    <t>TVVENIC(UniMod:4)KK</t>
  </si>
  <si>
    <t>TVVENIC(UniMod:4)KK2</t>
  </si>
  <si>
    <t>TVVGFHIVYWFHR</t>
  </si>
  <si>
    <t>TVVGFHIVYWFHR4</t>
  </si>
  <si>
    <t>TVVGILGEPVTLPLEFR</t>
  </si>
  <si>
    <t>TVVGILGEPVTLPLEFR3</t>
  </si>
  <si>
    <t>TVVGLSDAYKPR</t>
  </si>
  <si>
    <t>TVVGLSDAYKPR2</t>
  </si>
  <si>
    <t>TVVGLSDAYKPR3</t>
  </si>
  <si>
    <t>TVVGQITVDMMYGGMR</t>
  </si>
  <si>
    <t>TVVGQITVDMMYGGMR3</t>
  </si>
  <si>
    <t>TVVGWYK</t>
  </si>
  <si>
    <t>TVVGWYK2</t>
  </si>
  <si>
    <t>TVVHLLSGK</t>
  </si>
  <si>
    <t>TVVHLLSGK1</t>
  </si>
  <si>
    <t>TVVIGNGTACR</t>
  </si>
  <si>
    <t>TVVIGNGTAC(UniMod:4)R</t>
  </si>
  <si>
    <t>TVVIGNGTAC(UniMod:4)R2</t>
  </si>
  <si>
    <t>TVVIKEEPVETEVK</t>
  </si>
  <si>
    <t>TVVIKEEPVETEVK3</t>
  </si>
  <si>
    <t>TVVKPCSLDPATQNLITNIFSK</t>
  </si>
  <si>
    <t>TVVKPC(UniMod:4)SLDPATQNLITNIFSK</t>
  </si>
  <si>
    <t>TVVKPC(UniMod:4)SLDPATQNLITNIFSK3</t>
  </si>
  <si>
    <t>TVVLHIDGLDDTSR</t>
  </si>
  <si>
    <t>TVVLHIDGLDDTSR3</t>
  </si>
  <si>
    <t>TVVLHIDGLDDTSRR</t>
  </si>
  <si>
    <t>TVVLHIDGLDDTSRR3</t>
  </si>
  <si>
    <t>TVVLHIDGLDDTSRR4</t>
  </si>
  <si>
    <t>TVVLQYLR</t>
  </si>
  <si>
    <t>TVVLQYLR2</t>
  </si>
  <si>
    <t>TVVLWDVATGQVVR</t>
  </si>
  <si>
    <t>TVVLWDVATGQVVR3</t>
  </si>
  <si>
    <t>TVVNISSLCALQPYK</t>
  </si>
  <si>
    <t>TVVNISSLC(UniMod:4)ALQPYK</t>
  </si>
  <si>
    <t>TVVNISSLC(UniMod:4)ALQPYK2</t>
  </si>
  <si>
    <t>TVVNISSLC(UniMod:4)ALQPYK3</t>
  </si>
  <si>
    <t>TVVPAYSFLCSLSVK</t>
  </si>
  <si>
    <t>TVVPAYSFLC(UniMod:4)SLSVK</t>
  </si>
  <si>
    <t>TVVPAYSFLC(UniMod:4)SLSVK2</t>
  </si>
  <si>
    <t>TVVPFSVPGTSR</t>
  </si>
  <si>
    <t>TVVPFSVPGTSR2</t>
  </si>
  <si>
    <t>TVVPTLAEAIQDGR</t>
  </si>
  <si>
    <t>TVVPTLAEAIQDGR2</t>
  </si>
  <si>
    <t>TVVQEKEEEPVIK</t>
  </si>
  <si>
    <t>TVVQEKEEEPVIK2</t>
  </si>
  <si>
    <t>TVVQLCGHSLETK</t>
  </si>
  <si>
    <t>TVVQLC(UniMod:4)GHSLETK</t>
  </si>
  <si>
    <t>TVVQLC(UniMod:4)GHSLETK2</t>
  </si>
  <si>
    <t>TVVQNIPDFDTIK</t>
  </si>
  <si>
    <t>TVVQNIPDFDTIK2</t>
  </si>
  <si>
    <t>TVVSGLVNHVPLEQMQNR</t>
  </si>
  <si>
    <t>TVVSGLVNHVPLEQMQNR3</t>
  </si>
  <si>
    <t>TVVSGLVNHVPLEQMQNR4</t>
  </si>
  <si>
    <t>TVVSGSCAAHSLLITTEGK</t>
  </si>
  <si>
    <t>TVVSGSC(UniMod:4)AAHSLLITTEGK</t>
  </si>
  <si>
    <t>TVVSGSC(UniMod:4)AAHSLLITTEGK2</t>
  </si>
  <si>
    <t>TVVSGSC(UniMod:4)AAHSLLITTEGK3</t>
  </si>
  <si>
    <t>TVVSVLK</t>
  </si>
  <si>
    <t>TVVSVLK1</t>
  </si>
  <si>
    <t>TVVTEHTLHQHTISALHWSPTVK</t>
  </si>
  <si>
    <t>TVVTEHTLHQHTISALHWSPTVK3</t>
  </si>
  <si>
    <t>TVVTEHTLHQHTISALHWSPTVK4</t>
  </si>
  <si>
    <t>TVVVDDYR</t>
  </si>
  <si>
    <t>TVVVDDYR2</t>
  </si>
  <si>
    <t>TVVVQWDQGTR</t>
  </si>
  <si>
    <t>TVVVQWDQGTR2</t>
  </si>
  <si>
    <t>TVWDWELMNDIK</t>
  </si>
  <si>
    <t>TVWDWELMNDIK2</t>
  </si>
  <si>
    <t>TVWDWELMNDIKPIWQR</t>
  </si>
  <si>
    <t>TVWDWELMNDIKPIWQR3</t>
  </si>
  <si>
    <t>TVWDYVGK</t>
  </si>
  <si>
    <t>TVWDYVGK2</t>
  </si>
  <si>
    <t>TVWEISQK</t>
  </si>
  <si>
    <t>TVWEISQK2</t>
  </si>
  <si>
    <t>TVWIVGR</t>
  </si>
  <si>
    <t>TVWIVGR2</t>
  </si>
  <si>
    <t>TVWLGCPEK</t>
  </si>
  <si>
    <t>TVWLGC(UniMod:4)PEK</t>
  </si>
  <si>
    <t>TVWLGC(UniMod:4)PEK2</t>
  </si>
  <si>
    <t>TVYALPTIAFAFVCHPSVLPIYSELK</t>
  </si>
  <si>
    <t>TVYALPTIAFAFVC(UniMod:4)HPSVLPIYSELK</t>
  </si>
  <si>
    <t>TVYALPTIAFAFVC(UniMod:4)HPSVLPIYSELK4</t>
  </si>
  <si>
    <t>TVYCNVHKHEPLVLFCESCDTLTCR</t>
  </si>
  <si>
    <t>TVYC(UniMod:4)NVHKHEPLVLFC(UniMod:4)ESC(UniMod:4)DTLTC(UniMod:4)R</t>
  </si>
  <si>
    <t>TVYC(UniMod:4)NVHKHEPLVLFC(UniMod:4)ESC(UniMod:4)DTLTC(UniMod:4)R4</t>
  </si>
  <si>
    <t>TVYEGPFASR</t>
  </si>
  <si>
    <t>TVYEGPFASR2</t>
  </si>
  <si>
    <t>TVYETLDIGWQLLR</t>
  </si>
  <si>
    <t>TVYETLDIGWQLLR2</t>
  </si>
  <si>
    <t>TVYFDFQVGDEPPILPDMGNR</t>
  </si>
  <si>
    <t>TVYFDFQVGDEPPILPDMGNR3</t>
  </si>
  <si>
    <t>TVYFMLFDSESIGIYVQEMAK</t>
  </si>
  <si>
    <t>TVYFMLFDSESIGIYVQEMAK3</t>
  </si>
  <si>
    <t>TVYGNHTR</t>
  </si>
  <si>
    <t>TVYGNHTR2</t>
  </si>
  <si>
    <t>TVYHYLISQDK</t>
  </si>
  <si>
    <t>TVYHYLISQDK2</t>
  </si>
  <si>
    <t>TVYHYLISQDK3</t>
  </si>
  <si>
    <t>TVYLFDR</t>
  </si>
  <si>
    <t>TVYLFDR1</t>
  </si>
  <si>
    <t>TVYNPAALK</t>
  </si>
  <si>
    <t>TVYNPAALK1</t>
  </si>
  <si>
    <t>TVYPEDRPR</t>
  </si>
  <si>
    <t>TVYPEDRPR2</t>
  </si>
  <si>
    <t>Q9ERG0;Q8BGB5;Q9ERG0-2</t>
  </si>
  <si>
    <t>TVYPMER</t>
  </si>
  <si>
    <t>TVYPMER1</t>
  </si>
  <si>
    <t>TVYQQVLSLELPNVLR</t>
  </si>
  <si>
    <t>TVYQQVLSLELPNVLR2</t>
  </si>
  <si>
    <t>TVYQQVLSLELPNVLR3</t>
  </si>
  <si>
    <t>TVYSILR</t>
  </si>
  <si>
    <t>TVYSILR2</t>
  </si>
  <si>
    <t>TVYSVLETSPDILLEEVILVDDYSDREHLK</t>
  </si>
  <si>
    <t>TVYSVLETSPDILLEEVILVDDYSDREHLK4</t>
  </si>
  <si>
    <t>TVYTGIDHHWKDPVFATCGQQVDIWDEQR</t>
  </si>
  <si>
    <t>TVYTGIDHHWKDPVFATC(UniMod:4)GQQVDIWDEQR</t>
  </si>
  <si>
    <t>TVYTGIDHHWKDPVFATC(UniMod:4)GQQVDIWDEQR4</t>
  </si>
  <si>
    <t>TVYWDRDM</t>
  </si>
  <si>
    <t>TVYWDRDM2</t>
  </si>
  <si>
    <t>TWAEMSQTSNEK</t>
  </si>
  <si>
    <t>TWAEMSQTSNEK2</t>
  </si>
  <si>
    <t>TWAWEAVEALESHCR</t>
  </si>
  <si>
    <t>TWAWEAVEALESHC(UniMod:4)R</t>
  </si>
  <si>
    <t>TWAWEAVEALESHC(UniMod:4)R3</t>
  </si>
  <si>
    <t>TWCGSPPYAAPELFEGK</t>
  </si>
  <si>
    <t>TWC(UniMod:4)GSPPYAAPELFEGK</t>
  </si>
  <si>
    <t>TWC(UniMod:4)GSPPYAAPELFEGK2</t>
  </si>
  <si>
    <t>TWDCVLVSPR</t>
  </si>
  <si>
    <t>TWDC(UniMod:4)VLVSPR</t>
  </si>
  <si>
    <t>TWDC(UniMod:4)VLVSPR2</t>
  </si>
  <si>
    <t>TWDFSMSDYR</t>
  </si>
  <si>
    <t>TWDFSMSDYR2</t>
  </si>
  <si>
    <t>TWDHFWLNEGHTVYLER</t>
  </si>
  <si>
    <t>TWDHFWLNEGHTVYLER3</t>
  </si>
  <si>
    <t>TWDNTELPVEQAACQQAVPAAAQAGGPR</t>
  </si>
  <si>
    <t>TWDNTELPVEQAAC(UniMod:4)QQAVPAAAQAGGPR</t>
  </si>
  <si>
    <t>TWDNTELPVEQAAC(UniMod:4)QQAVPAAAQAGGPR4</t>
  </si>
  <si>
    <t>TWDQETEPVER</t>
  </si>
  <si>
    <t>TWDQETEPVER2</t>
  </si>
  <si>
    <t>TWDYLEFEEEEDK</t>
  </si>
  <si>
    <t>TWDYLEFEEEEDK2</t>
  </si>
  <si>
    <t>TWEEQEDSFHLR</t>
  </si>
  <si>
    <t>TWEEQEDSFHLR3</t>
  </si>
  <si>
    <t>TWELSLYELHR</t>
  </si>
  <si>
    <t>TWELSLYELHR2</t>
  </si>
  <si>
    <t>TWEPEDVCSFLENR</t>
  </si>
  <si>
    <t>TWEPEDVC(UniMod:4)SFLENR</t>
  </si>
  <si>
    <t>TWEPEDVC(UniMod:4)SFLENR3</t>
  </si>
  <si>
    <t>TWEQDPDTFLIIIK</t>
  </si>
  <si>
    <t>TWEQDPDTFLIIIK3</t>
  </si>
  <si>
    <t>TWETMQHER</t>
  </si>
  <si>
    <t>TWETMQHER3</t>
  </si>
  <si>
    <t>TWFFSASSEDERK</t>
  </si>
  <si>
    <t>TWFFSASSEDERK2</t>
  </si>
  <si>
    <t>TWFGTFIR</t>
  </si>
  <si>
    <t>TWFGTFIR2</t>
  </si>
  <si>
    <t>TWFNIALSR</t>
  </si>
  <si>
    <t>TWFNIALSR2</t>
  </si>
  <si>
    <t>TWFSIPEK</t>
  </si>
  <si>
    <t>TWFSIPEK2</t>
  </si>
  <si>
    <t>Q91WE6;Q91WE6-2;Q91WE6-3;Q91WE6-4;Q91WE6-5</t>
  </si>
  <si>
    <t>TWGCSHNNSDGEYMAGQLAAYGYK</t>
  </si>
  <si>
    <t>TWGC(UniMod:4)SHNNSDGEYMAGQLAAYGYK</t>
  </si>
  <si>
    <t>TWGC(UniMod:4)SHNNSDGEYMAGQLAAYGYK3</t>
  </si>
  <si>
    <t>TWGLQATNAVSPLK</t>
  </si>
  <si>
    <t>TWGLQATNAVSPLK2</t>
  </si>
  <si>
    <t>TWHPEHFFCAQCGAFFGPEGFHEK</t>
  </si>
  <si>
    <t>TWHPEHFFC(UniMod:4)AQC(UniMod:4)GAFFGPEGFHEK</t>
  </si>
  <si>
    <t>TWHPEHFFC(UniMod:4)AQC(UniMod:4)GAFFGPEGFHEK3</t>
  </si>
  <si>
    <t>TWHPEHFFCSHCGEVFGAEGFHEK</t>
  </si>
  <si>
    <t>TWHPEHFFC(UniMod:4)SHC(UniMod:4)GEVFGAEGFHEK</t>
  </si>
  <si>
    <t>TWHPEHFFC(UniMod:4)SHC(UniMod:4)GEVFGAEGFHEK4</t>
  </si>
  <si>
    <t>TWHPEHFVCTHCQEEIGSR</t>
  </si>
  <si>
    <t>TWHPEHFVC(UniMod:4)THC(UniMod:4)QEEIGSR</t>
  </si>
  <si>
    <t>TWHPEHFVC(UniMod:4)THC(UniMod:4)QEEIGSR3</t>
  </si>
  <si>
    <t>TWHPEHFVC(UniMod:4)THC(UniMod:4)QEEIGSR4</t>
  </si>
  <si>
    <t>TWHQSPQTLDSPLQK</t>
  </si>
  <si>
    <t>TWHQSPQTLDSPLQK2</t>
  </si>
  <si>
    <t>TWHSWMDNIR</t>
  </si>
  <si>
    <t>TWHSWMDNIR2</t>
  </si>
  <si>
    <t>TWISLGK</t>
  </si>
  <si>
    <t>TWISLGK1</t>
  </si>
  <si>
    <t>TWITNSPVADLFIVWAR</t>
  </si>
  <si>
    <t>TWITNSPVADLFIVWAR3</t>
  </si>
  <si>
    <t>TWKPTLVILR</t>
  </si>
  <si>
    <t>TWKPTLVILR2</t>
  </si>
  <si>
    <t>TWLDSMAK</t>
  </si>
  <si>
    <t>TWLDSMAK2</t>
  </si>
  <si>
    <t>TWLESMAK</t>
  </si>
  <si>
    <t>TWLESMAK1</t>
  </si>
  <si>
    <t>TWLESMAK2</t>
  </si>
  <si>
    <t>TWLETPEGFAVIK</t>
  </si>
  <si>
    <t>TWLETPEGFAVIK2</t>
  </si>
  <si>
    <t>Q80X45</t>
  </si>
  <si>
    <t>KISHB_MOUSE</t>
  </si>
  <si>
    <t>Tmem167b</t>
  </si>
  <si>
    <t>Protein kish-B</t>
  </si>
  <si>
    <t>TWLLSEK</t>
  </si>
  <si>
    <t>TWLLSEK1</t>
  </si>
  <si>
    <t>TWLLSMIQSK</t>
  </si>
  <si>
    <t>TWLLSMIQSK2</t>
  </si>
  <si>
    <t>TWLSTIR</t>
  </si>
  <si>
    <t>TWLSTIR1</t>
  </si>
  <si>
    <t>TWMAEVHDQK</t>
  </si>
  <si>
    <t>TWMAEVHDQK3</t>
  </si>
  <si>
    <t>TWMWWHNFR</t>
  </si>
  <si>
    <t>TWMWWHNFR3</t>
  </si>
  <si>
    <t>TWNDPSVQQDIK</t>
  </si>
  <si>
    <t>TWNDPSVQQDIK2</t>
  </si>
  <si>
    <t>TWNHDVAVK</t>
  </si>
  <si>
    <t>TWNHDVAVK2</t>
  </si>
  <si>
    <t>TWNLIEGR</t>
  </si>
  <si>
    <t>TWNLIEGR2</t>
  </si>
  <si>
    <t>TWPAIIDTDDLPR</t>
  </si>
  <si>
    <t>TWPAIIDTDDLPR2</t>
  </si>
  <si>
    <t>TWPVNGR</t>
  </si>
  <si>
    <t>TWPVNGR2</t>
  </si>
  <si>
    <t>TWQANLR</t>
  </si>
  <si>
    <t>TWQANLR2</t>
  </si>
  <si>
    <t>B2KF05;B2RRD7</t>
  </si>
  <si>
    <t>TWQWLPR</t>
  </si>
  <si>
    <t>TWQWLPR2</t>
  </si>
  <si>
    <t>TWSAPYDGERPPPEPNPLGSR</t>
  </si>
  <si>
    <t>TWSAPYDGERPPPEPNPLGSR3</t>
  </si>
  <si>
    <t>TWSGSIAHGPELDTWEDKPSSR</t>
  </si>
  <si>
    <t>TWSGSIAHGPELDTWEDKPSSR4</t>
  </si>
  <si>
    <t>TWSRDEVMGDNLLLSSVFQFSR</t>
  </si>
  <si>
    <t>TWSRDEVMGDNLLLSSVFQFSR3</t>
  </si>
  <si>
    <t>TWSTPEVTGSPPSPR</t>
  </si>
  <si>
    <t>TWSTPEVTGSPPSPR3</t>
  </si>
  <si>
    <t>TWSTVTPEVK</t>
  </si>
  <si>
    <t>TWSTVTPEVK2</t>
  </si>
  <si>
    <t>TWSTVTPEVK3</t>
  </si>
  <si>
    <t>P01901;P03991;P04223;P14426;P14428;P04223-2</t>
  </si>
  <si>
    <t>TWTAADMAALITK</t>
  </si>
  <si>
    <t>TWTAADMAALITK2</t>
  </si>
  <si>
    <t>TWTAADMAALITK3</t>
  </si>
  <si>
    <t>TWTAADMAAQITLHK</t>
  </si>
  <si>
    <t>TWTAADMAAQITLHK3</t>
  </si>
  <si>
    <t>TWTAADMAAQITLHKWEQAGIAER</t>
  </si>
  <si>
    <t>TWTAADMAAQITLHKWEQAGIAER4</t>
  </si>
  <si>
    <t>P01898</t>
  </si>
  <si>
    <t>HA10_MOUSE</t>
  </si>
  <si>
    <t>H2-Q10</t>
  </si>
  <si>
    <t>H-2 class I histocompatibility antigen, Q10 alpha chain</t>
  </si>
  <si>
    <t>TWTAADVAAIITR</t>
  </si>
  <si>
    <t>TWTAADVAAIITR2</t>
  </si>
  <si>
    <t>TWTELLAGR</t>
  </si>
  <si>
    <t>TWTELLAGR2</t>
  </si>
  <si>
    <t>TWTQTYK</t>
  </si>
  <si>
    <t>TWTQTYK2</t>
  </si>
  <si>
    <t>TWTQVYK</t>
  </si>
  <si>
    <t>TWTQVYK1</t>
  </si>
  <si>
    <t>TWTQVYK2</t>
  </si>
  <si>
    <t>TWVASNEIK</t>
  </si>
  <si>
    <t>TWVASNEIK2</t>
  </si>
  <si>
    <t>TWVAVVEEETSFLK</t>
  </si>
  <si>
    <t>TWVAVVEEETSFLK3</t>
  </si>
  <si>
    <t>TWVPTSLQSLIDMAK</t>
  </si>
  <si>
    <t>TWVPTSLQSLIDMAK2</t>
  </si>
  <si>
    <t>TWVPTSLQSLIDMAK3</t>
  </si>
  <si>
    <t>TWVQLFPR</t>
  </si>
  <si>
    <t>TWVQLFPR2</t>
  </si>
  <si>
    <t>TWVSTDHLSIVWCK</t>
  </si>
  <si>
    <t>TWVSTDHLSIVWC(UniMod:4)K</t>
  </si>
  <si>
    <t>TWVSTDHLSIVWC(UniMod:4)K2</t>
  </si>
  <si>
    <t>TWWDAVCTLIHRK</t>
  </si>
  <si>
    <t>TWWDAVC(UniMod:4)TLIHRK</t>
  </si>
  <si>
    <t>TWWDAVC(UniMod:4)TLIHRK2</t>
  </si>
  <si>
    <t>TWWNQFSVTALQLLQANR</t>
  </si>
  <si>
    <t>TWWNQFSVTALQLLQANR3</t>
  </si>
  <si>
    <t>TWYLSSR</t>
  </si>
  <si>
    <t>TWYLSSR2</t>
  </si>
  <si>
    <t>TYAACPQNWIGVENK</t>
  </si>
  <si>
    <t>TYAAC(UniMod:4)PQNWIGVENK</t>
  </si>
  <si>
    <t>TYAAC(UniMod:4)PQNWIGVENK2</t>
  </si>
  <si>
    <t>TYADYESVNECMEGVCK</t>
  </si>
  <si>
    <t>TYADYESVNEC(UniMod:4)MEGVC(UniMod:4)K</t>
  </si>
  <si>
    <t>TYADYESVNEC(UniMod:4)MEGVC(UniMod:4)K3</t>
  </si>
  <si>
    <t>TYAEILEPFHPVR</t>
  </si>
  <si>
    <t>TYAEILEPFHPVR2</t>
  </si>
  <si>
    <t>TYAEILEPFHPVR3</t>
  </si>
  <si>
    <t>TYAEILEPFHPVR4</t>
  </si>
  <si>
    <t>TYAEVDR</t>
  </si>
  <si>
    <t>TYAEVDR1</t>
  </si>
  <si>
    <t>TYAFFSHTIK</t>
  </si>
  <si>
    <t>TYAFFSHTIK3</t>
  </si>
  <si>
    <t>TYAGYQTL</t>
  </si>
  <si>
    <t>TYAGYQTL1</t>
  </si>
  <si>
    <t>TYALTFK</t>
  </si>
  <si>
    <t>TYALTFK1</t>
  </si>
  <si>
    <t>TYAVGIQQVLLK</t>
  </si>
  <si>
    <t>TYAVGIQQVLLK2</t>
  </si>
  <si>
    <t>TYAYLFK</t>
  </si>
  <si>
    <t>TYAYLFK1</t>
  </si>
  <si>
    <t>TYCFDAFPNIDK</t>
  </si>
  <si>
    <t>TYC(UniMod:4)FDAFPNIDK</t>
  </si>
  <si>
    <t>TYC(UniMod:4)FDAFPNIDK2</t>
  </si>
  <si>
    <t>TYCYDLR</t>
  </si>
  <si>
    <t>TYC(UniMod:4)YDLR</t>
  </si>
  <si>
    <t>TYC(UniMod:4)YDLR2</t>
  </si>
  <si>
    <t>TYCYMLPTFAFAHK</t>
  </si>
  <si>
    <t>TYC(UniMod:4)YMLPTFAFAHK</t>
  </si>
  <si>
    <t>TYC(UniMod:4)YMLPTFAFAHK2</t>
  </si>
  <si>
    <t>TYC(UniMod:4)YMLPTFAFAHK3</t>
  </si>
  <si>
    <t>TYDAASYLCDAAFDEVR</t>
  </si>
  <si>
    <t>TYDAASYLC(UniMod:4)DAAFDEVR</t>
  </si>
  <si>
    <t>TYDAASYLC(UniMod:4)DAAFDEVR3</t>
  </si>
  <si>
    <t>TYDAFVSYLK</t>
  </si>
  <si>
    <t>TYDAFVSYLK2</t>
  </si>
  <si>
    <t>TYDETYTR</t>
  </si>
  <si>
    <t>TYDETYTR2</t>
  </si>
  <si>
    <t>TYDGDGYKK</t>
  </si>
  <si>
    <t>TYDGDGYKK2</t>
  </si>
  <si>
    <t>TYDPFSR</t>
  </si>
  <si>
    <t>TYDPFSR2</t>
  </si>
  <si>
    <t>TYDPSGDSTLPTCSK</t>
  </si>
  <si>
    <t>TYDPSGDSTLPTC(UniMod:4)SK</t>
  </si>
  <si>
    <t>TYDPSGDSTLPTC(UniMod:4)SK2</t>
  </si>
  <si>
    <t>TYDPSGDSTLPTC(UniMod:4)SK3</t>
  </si>
  <si>
    <t>TYDPSGDSTLPTCSKK</t>
  </si>
  <si>
    <t>TYDPSGDSTLPTC(UniMod:4)SKK</t>
  </si>
  <si>
    <t>TYDPSGDSTLPTC(UniMod:4)SKK3</t>
  </si>
  <si>
    <t>TYDSFQDELEDYIK</t>
  </si>
  <si>
    <t>TYDSFQDELEDYIK2</t>
  </si>
  <si>
    <t>Q9Z247</t>
  </si>
  <si>
    <t>FKBP9_MOUSE</t>
  </si>
  <si>
    <t>Fkbp9</t>
  </si>
  <si>
    <t>Peptidyl-prolyl cis-trans isomerase FKBP9</t>
  </si>
  <si>
    <t>TYDTYVGIGWLIPGMDK</t>
  </si>
  <si>
    <t>TYDTYVGIGWLIPGMDK2</t>
  </si>
  <si>
    <t>TYDVQDPK</t>
  </si>
  <si>
    <t>TYDVQDPK1</t>
  </si>
  <si>
    <t>TYDVQDPK2</t>
  </si>
  <si>
    <t>P55258;P61028</t>
  </si>
  <si>
    <t>TYDYLFK</t>
  </si>
  <si>
    <t>TYDYLFK2</t>
  </si>
  <si>
    <t>TYEAALETIQNMSK</t>
  </si>
  <si>
    <t>TYEAALETIQNMSK3</t>
  </si>
  <si>
    <t>TYEEIASLVAEQPK</t>
  </si>
  <si>
    <t>TYEEIASLVAEQPK3</t>
  </si>
  <si>
    <t>TYEEIASLVAEQPKK</t>
  </si>
  <si>
    <t>TYEEIASLVAEQPKK2</t>
  </si>
  <si>
    <t>TYEEVCEGDVGK</t>
  </si>
  <si>
    <t>TYEEVC(UniMod:4)EGDVGK</t>
  </si>
  <si>
    <t>TYEEVC(UniMod:4)EGDVGK2</t>
  </si>
  <si>
    <t>TYEGSFNALLR</t>
  </si>
  <si>
    <t>TYEGSFNALLR2</t>
  </si>
  <si>
    <t>TYEQVLENLQSK</t>
  </si>
  <si>
    <t>TYEQVLENLQSK2</t>
  </si>
  <si>
    <t>TYETASLK</t>
  </si>
  <si>
    <t>TYETASLK2</t>
  </si>
  <si>
    <t>TYETVGEMFAEQPK</t>
  </si>
  <si>
    <t>TYETVGEMFAEQPK2</t>
  </si>
  <si>
    <t>TYETYVCCR</t>
  </si>
  <si>
    <t>TYETYVC(UniMod:4)C(UniMod:4)R</t>
  </si>
  <si>
    <t>TYETYVC(UniMod:4)C(UniMod:4)R2</t>
  </si>
  <si>
    <t>TYEVSLR</t>
  </si>
  <si>
    <t>TYEVSLR2</t>
  </si>
  <si>
    <t>TYFFQLWYNQEYAR</t>
  </si>
  <si>
    <t>TYFFQLWYNQEYAR2</t>
  </si>
  <si>
    <t>TYFFQLWYNQEYAR3</t>
  </si>
  <si>
    <t>TYFGAQPHYR</t>
  </si>
  <si>
    <t>TYFGAQPHYR3</t>
  </si>
  <si>
    <t>TYFHEFGHVMHQICAQTDFAR</t>
  </si>
  <si>
    <t>TYFHEFGHVMHQIC(UniMod:4)AQTDFAR</t>
  </si>
  <si>
    <t>TYFHEFGHVMHQIC(UniMod:4)AQTDFAR3</t>
  </si>
  <si>
    <t>TYFNILIK</t>
  </si>
  <si>
    <t>TYFNILIK2</t>
  </si>
  <si>
    <t>TYFNILIKPETLAK</t>
  </si>
  <si>
    <t>TYFNILIKPETLAK2</t>
  </si>
  <si>
    <t>TYFPHFDVSHGSAQVK</t>
  </si>
  <si>
    <t>TYFPHFDVSHGSAQVK4</t>
  </si>
  <si>
    <t>TYFSELTMELEGK</t>
  </si>
  <si>
    <t>TYFSELTMELEGK2</t>
  </si>
  <si>
    <t>TYFTNNVATLVFNK</t>
  </si>
  <si>
    <t>TYFTNNVATLVFNK2</t>
  </si>
  <si>
    <t>TYFTNNVATLVFNK3</t>
  </si>
  <si>
    <t>TYFVCTDTAK</t>
  </si>
  <si>
    <t>TYFVC(UniMod:4)TDTAK</t>
  </si>
  <si>
    <t>TYFVC(UniMod:4)TDTAK2</t>
  </si>
  <si>
    <t>TYGCVPVANK</t>
  </si>
  <si>
    <t>TYGC(UniMod:4)VPVANK</t>
  </si>
  <si>
    <t>TYGC(UniMod:4)VPVANK2</t>
  </si>
  <si>
    <t>TYGEIEATVSR</t>
  </si>
  <si>
    <t>TYGEIEATVSR2</t>
  </si>
  <si>
    <t>TYGESMLYLDGQR</t>
  </si>
  <si>
    <t>TYGESMLYLDGQR2</t>
  </si>
  <si>
    <t>TYGFHFTIPALVVEK</t>
  </si>
  <si>
    <t>TYGFHFTIPALVVEK3</t>
  </si>
  <si>
    <t>TYGGCEGPDAMYVK</t>
  </si>
  <si>
    <t>TYGGC(UniMod:4)EGPDAMYVK</t>
  </si>
  <si>
    <t>TYGGC(UniMod:4)EGPDAMYVK2</t>
  </si>
  <si>
    <t>TYGICGAIR</t>
  </si>
  <si>
    <t>TYGIC(UniMod:4)GAIR</t>
  </si>
  <si>
    <t>TYGIC(UniMod:4)GAIR2</t>
  </si>
  <si>
    <t>TYGVPDPSNTGQMGGAR</t>
  </si>
  <si>
    <t>TYGVPDPSNTGQMGGAR2</t>
  </si>
  <si>
    <t>TYGYSSVEELLGAIPQVVWIK</t>
  </si>
  <si>
    <t>TYGYSSVEELLGAIPQVVWIK3</t>
  </si>
  <si>
    <t>TYHAIQR</t>
  </si>
  <si>
    <t>TYHAIQR2</t>
  </si>
  <si>
    <t>TYHALLK</t>
  </si>
  <si>
    <t>TYHALLK1</t>
  </si>
  <si>
    <t>TYHAPAQQLTHTQFPVASSISLASR</t>
  </si>
  <si>
    <t>TYHAPAQQLTHTQFPVASSISLASR3</t>
  </si>
  <si>
    <t>TYHEVVDEIYFK</t>
  </si>
  <si>
    <t>TYHEVVDEIYFK3</t>
  </si>
  <si>
    <t>TYHILTPLPPEELK</t>
  </si>
  <si>
    <t>TYHILTPLPPEELK2</t>
  </si>
  <si>
    <t>TYHLTSAGEK</t>
  </si>
  <si>
    <t>TYHLTSAGEK2</t>
  </si>
  <si>
    <t>TYHMDEYDEDK</t>
  </si>
  <si>
    <t>TYHMDEYDEDK2</t>
  </si>
  <si>
    <t>TYHVYPDFAPQK</t>
  </si>
  <si>
    <t>TYHVYPDFAPQK2</t>
  </si>
  <si>
    <t>TYHYHCGVQDK</t>
  </si>
  <si>
    <t>TYHYHC(UniMod:4)GVQDK</t>
  </si>
  <si>
    <t>TYHYHC(UniMod:4)GVQDK2</t>
  </si>
  <si>
    <t>TYHYLYLAMLER</t>
  </si>
  <si>
    <t>TYHYLYLAMLER3</t>
  </si>
  <si>
    <t>TYICLPPAQLYHWVEMR</t>
  </si>
  <si>
    <t>TYIC(UniMod:4)LPPAQLYHWVEMR</t>
  </si>
  <si>
    <t>TYIC(UniMod:4)LPPAQLYHWVEMR3</t>
  </si>
  <si>
    <t>TYIDDYVTLYVK</t>
  </si>
  <si>
    <t>TYIDDYVTLYVK2</t>
  </si>
  <si>
    <t>TYIIGELHPDDR</t>
  </si>
  <si>
    <t>TYIIGELHPDDR2</t>
  </si>
  <si>
    <t>TYIIGELHPDDR3</t>
  </si>
  <si>
    <t>TYILTCEHDVLRDDGIMYAK</t>
  </si>
  <si>
    <t>TYILTC(UniMod:4)EHDVLRDDGIMYAK</t>
  </si>
  <si>
    <t>TYILTC(UniMod:4)EHDVLRDDGIMYAK3</t>
  </si>
  <si>
    <t>TYILTC(UniMod:4)EHDVLRDDGIMYAK4</t>
  </si>
  <si>
    <t>TYINPFVNFLDQR</t>
  </si>
  <si>
    <t>TYINPFVNFLDQR2</t>
  </si>
  <si>
    <t>TYINPFVNFLDQRR</t>
  </si>
  <si>
    <t>TYINPFVNFLDQRR3</t>
  </si>
  <si>
    <t>TYIPALEQSADGHK</t>
  </si>
  <si>
    <t>TYIPALEQSADGHK2</t>
  </si>
  <si>
    <t>TYIQLLISEK</t>
  </si>
  <si>
    <t>TYIQLLISEK2</t>
  </si>
  <si>
    <t>TYIVHCQDCAR</t>
  </si>
  <si>
    <t>TYIVHC(UniMod:4)QDC(UniMod:4)AR</t>
  </si>
  <si>
    <t>TYIVHC(UniMod:4)QDC(UniMod:4)AR3</t>
  </si>
  <si>
    <t>TYKGSEEELNDIK</t>
  </si>
  <si>
    <t>TYKGSEEELNDIK2</t>
  </si>
  <si>
    <t>TYLAALETLDNGK</t>
  </si>
  <si>
    <t>TYLAALETLDNGK2</t>
  </si>
  <si>
    <t>TYLAGQIAR</t>
  </si>
  <si>
    <t>TYLAGQIAR2</t>
  </si>
  <si>
    <t>TYLAVGSMK</t>
  </si>
  <si>
    <t>TYLAVGSMK2</t>
  </si>
  <si>
    <t>TYLDALTHTVPLRPAGAEEEDQSGPR</t>
  </si>
  <si>
    <t>TYLDALTHTVPLRPAGAEEEDQSGPR4</t>
  </si>
  <si>
    <t>TYLDMNR</t>
  </si>
  <si>
    <t>TYLDMNR2</t>
  </si>
  <si>
    <t>TYLDMNRFDLAK</t>
  </si>
  <si>
    <t>TYLDMNRFDLAK2</t>
  </si>
  <si>
    <t>TYLDTSSRGEQCEPILR</t>
  </si>
  <si>
    <t>TYLDTSSRGEQC(UniMod:4)EPILR</t>
  </si>
  <si>
    <t>TYLDTSSRGEQC(UniMod:4)EPILR3</t>
  </si>
  <si>
    <t>TYLEHHK</t>
  </si>
  <si>
    <t>TYLEHHK2</t>
  </si>
  <si>
    <t>TYLEHHMEK</t>
  </si>
  <si>
    <t>TYLEHHMEK2</t>
  </si>
  <si>
    <t>TYLEHHMEK3</t>
  </si>
  <si>
    <t>TYLESSEALYSQYMK</t>
  </si>
  <si>
    <t>TYLESSEALYSQYMK2</t>
  </si>
  <si>
    <t>TYLGEEGK</t>
  </si>
  <si>
    <t>TYLGEEGK1</t>
  </si>
  <si>
    <t>TYLGEEGKR</t>
  </si>
  <si>
    <t>TYLGEEGKR2</t>
  </si>
  <si>
    <t>TYLGNALVCTCYGGSR</t>
  </si>
  <si>
    <t>TYLGNALVC(UniMod:4)TC(UniMod:4)YGGSR</t>
  </si>
  <si>
    <t>TYLGNALVC(UniMod:4)TC(UniMod:4)YGGSR2</t>
  </si>
  <si>
    <t>TYLLDFR</t>
  </si>
  <si>
    <t>TYLLDFR2</t>
  </si>
  <si>
    <t>TYLLDGSCMVEESGTLESQLEATKR</t>
  </si>
  <si>
    <t>TYLLDGSC(UniMod:4)MVEESGTLESQLEATKR</t>
  </si>
  <si>
    <t>TYLLDGSC(UniMod:4)MVEESGTLESQLEATKR4</t>
  </si>
  <si>
    <t>TYLLGTDLSIFK</t>
  </si>
  <si>
    <t>TYLLGTDLSIFK2</t>
  </si>
  <si>
    <t>TYLNDFFSYDVDSDHVDIISDGTKK</t>
  </si>
  <si>
    <t>TYLNDFFSYDVDSDHVDIISDGTKK4</t>
  </si>
  <si>
    <t>TYLPSQVSR</t>
  </si>
  <si>
    <t>TYLPSQVSR2</t>
  </si>
  <si>
    <t>TYLQALPYFDR</t>
  </si>
  <si>
    <t>TYLQALPYFDR2</t>
  </si>
  <si>
    <t>TYLVGNSLTLADLCVWATLK</t>
  </si>
  <si>
    <t>TYLVGNSLTLADLC(UniMod:4)VWATLK</t>
  </si>
  <si>
    <t>TYLVGNSLTLADLC(UniMod:4)VWATLK3</t>
  </si>
  <si>
    <t>TYLVSGQPLEEVITYYPPMK</t>
  </si>
  <si>
    <t>TYLVSGQPLEEVITYYPPMK3</t>
  </si>
  <si>
    <t>TYMDVMR</t>
  </si>
  <si>
    <t>TYMDVMR1</t>
  </si>
  <si>
    <t>TYMRPSPDFSK</t>
  </si>
  <si>
    <t>TYMRPSPDFSK2</t>
  </si>
  <si>
    <t>TYMSENAMGSTMVEEQFVGGDR</t>
  </si>
  <si>
    <t>TYMSENAMGSTMVEEQFVGGDR3</t>
  </si>
  <si>
    <t>TYNASITLQQQLK</t>
  </si>
  <si>
    <t>TYNASITLQQQLK2</t>
  </si>
  <si>
    <t>TYNAVDVEGLYTLGTVVVDYR</t>
  </si>
  <si>
    <t>TYNAVDVEGLYTLGTVVVDYR3</t>
  </si>
  <si>
    <t>Q6PD31;Q6PD31-2</t>
  </si>
  <si>
    <t>TYNDIDAVTR</t>
  </si>
  <si>
    <t>TYNDIDAVTR2</t>
  </si>
  <si>
    <t>TYNDMDNDLYLSK</t>
  </si>
  <si>
    <t>TYNDMDNDLYLSK2</t>
  </si>
  <si>
    <t>TYNDVLFR</t>
  </si>
  <si>
    <t>TYNDVLFR2</t>
  </si>
  <si>
    <t>TYNEPGSQVFK</t>
  </si>
  <si>
    <t>TYNEPGSQVFK2</t>
  </si>
  <si>
    <t>TYNHVSSLIR</t>
  </si>
  <si>
    <t>TYNHVSSLIR2</t>
  </si>
  <si>
    <t>TYNLGTGTGYSVLQMVQAMEK</t>
  </si>
  <si>
    <t>TYNLGTGTGYSVLQMVQAMEK3</t>
  </si>
  <si>
    <t>TYNNLDITVTQALQHR</t>
  </si>
  <si>
    <t>TYNNLDITVTQALQHR2</t>
  </si>
  <si>
    <t>TYNPPTDFSGLR</t>
  </si>
  <si>
    <t>TYNPPTDFSGLR2</t>
  </si>
  <si>
    <t>TYNTDVPLVLMNSFNTDEDTK</t>
  </si>
  <si>
    <t>TYNTDVPLVLMNSFNTDEDTK3</t>
  </si>
  <si>
    <t>TYPALETLTEPHQLTATLNCVIGVAR</t>
  </si>
  <si>
    <t>TYPALETLTEPHQLTATLNC(UniMod:4)VIGVAR</t>
  </si>
  <si>
    <t>TYPALETLTEPHQLTATLNC(UniMod:4)VIGVAR3</t>
  </si>
  <si>
    <t>TYPCPPHFNHLGSDLAR</t>
  </si>
  <si>
    <t>TYPC(UniMod:4)PPHFNHLGSDLAR</t>
  </si>
  <si>
    <t>TYPC(UniMod:4)PPHFNHLGSDLAR4</t>
  </si>
  <si>
    <t>TYPDDTYR</t>
  </si>
  <si>
    <t>TYPDDTYR2</t>
  </si>
  <si>
    <t>TYPGVMHSSCPQEMAAVK</t>
  </si>
  <si>
    <t>TYPGVMHSSC(UniMod:4)PQEMAAVK</t>
  </si>
  <si>
    <t>TYPGVMHSSC(UniMod:4)PQEMAAVK3</t>
  </si>
  <si>
    <t>TYPNSQEAENWK</t>
  </si>
  <si>
    <t>TYPNSQEAENWK2</t>
  </si>
  <si>
    <t>TYPPFVNFFEMSK</t>
  </si>
  <si>
    <t>TYPPFVNFFEMSK2</t>
  </si>
  <si>
    <t>TYPPSAEVWMDEQR</t>
  </si>
  <si>
    <t>TYPPSAEVWMDEQR2</t>
  </si>
  <si>
    <t>TYPTSFYLEEISSVISK</t>
  </si>
  <si>
    <t>TYPTSFYLEEISSVISK3</t>
  </si>
  <si>
    <t>TYPVEILYTK</t>
  </si>
  <si>
    <t>TYPVEILYTK2</t>
  </si>
  <si>
    <t>TYQDIQNTIKK</t>
  </si>
  <si>
    <t>TYQDIQNTIKK2</t>
  </si>
  <si>
    <t>TYQEDLTVFQQR</t>
  </si>
  <si>
    <t>TYQEDLTVFQQR2</t>
  </si>
  <si>
    <t>TYQELEQEINTLK</t>
  </si>
  <si>
    <t>TYQELEQEINTLK2</t>
  </si>
  <si>
    <t>TYQFLNDIR</t>
  </si>
  <si>
    <t>TYQFLNDIR2</t>
  </si>
  <si>
    <t>TYQGILTASR</t>
  </si>
  <si>
    <t>TYQGILTASR2</t>
  </si>
  <si>
    <t>TYQLVYFLDK</t>
  </si>
  <si>
    <t>TYQLVYFLDK2</t>
  </si>
  <si>
    <t>TYQNLVK</t>
  </si>
  <si>
    <t>TYQNLVK1</t>
  </si>
  <si>
    <t>TYQNLVK2</t>
  </si>
  <si>
    <t>TYQNVYVCTGPLFLPR</t>
  </si>
  <si>
    <t>TYQNVYVC(UniMod:4)TGPLFLPR</t>
  </si>
  <si>
    <t>TYQNVYVC(UniMod:4)TGPLFLPR2</t>
  </si>
  <si>
    <t>TYQNVYVC(UniMod:4)TGPLFLPR3</t>
  </si>
  <si>
    <t>TYQQHHEAMK</t>
  </si>
  <si>
    <t>TYQQHHEAMK2</t>
  </si>
  <si>
    <t>TYQVPPVQPASPGSHNALK</t>
  </si>
  <si>
    <t>TYQVPPVQPASPGSHNALK3</t>
  </si>
  <si>
    <t>TYRHESVLGFFK</t>
  </si>
  <si>
    <t>TYRHESVLGFFK3</t>
  </si>
  <si>
    <t>TYSAPAINAIQVPK</t>
  </si>
  <si>
    <t>TYSAPAINAIQVPK2</t>
  </si>
  <si>
    <t>TYSCIFCPESFDRLDLLK</t>
  </si>
  <si>
    <t>TYSC(UniMod:4)IFC(UniMod:4)PESFDRLDLLK</t>
  </si>
  <si>
    <t>TYSC(UniMod:4)IFC(UniMod:4)PESFDRLDLLK3</t>
  </si>
  <si>
    <t>TYSDDHVK</t>
  </si>
  <si>
    <t>TYSDDHVK1</t>
  </si>
  <si>
    <t>TYSDISSHQGALK</t>
  </si>
  <si>
    <t>TYSDISSHQGALK2</t>
  </si>
  <si>
    <t>TYSECEDGTYSPEISWHHGK</t>
  </si>
  <si>
    <t>TYSEC(UniMod:4)EDGTYSPEISWHHGK</t>
  </si>
  <si>
    <t>TYSEC(UniMod:4)EDGTYSPEISWHHGK3</t>
  </si>
  <si>
    <t>TYSEC(UniMod:4)EDGTYSPEISWHHGK4</t>
  </si>
  <si>
    <t>TYSEFCSR</t>
  </si>
  <si>
    <t>TYSEFC(UniMod:4)SR</t>
  </si>
  <si>
    <t>TYSEFC(UniMod:4)SR2</t>
  </si>
  <si>
    <t>TYSGHGYEVLDAAGSFDNSHLCSGGGDK</t>
  </si>
  <si>
    <t>TYSGHGYEVLDAAGSFDNSHLC(UniMod:4)SGGGDK</t>
  </si>
  <si>
    <t>TYSGHGYEVLDAAGSFDNSHLC(UniMod:4)SGGGDK4</t>
  </si>
  <si>
    <t>TYSILCSEEYTIQNR</t>
  </si>
  <si>
    <t>TYSILC(UniMod:4)SEEYTIQNR</t>
  </si>
  <si>
    <t>TYSILC(UniMod:4)SEEYTIQNR3</t>
  </si>
  <si>
    <t>TYSLDLDGGSEYK</t>
  </si>
  <si>
    <t>TYSLDLDGGSEYK2</t>
  </si>
  <si>
    <t>TYSLGSALR</t>
  </si>
  <si>
    <t>TYSLGSALR2</t>
  </si>
  <si>
    <t>TYSLLHQWPPLCPLAALELLDAK</t>
  </si>
  <si>
    <t>TYSLLHQWPPLC(UniMod:4)PLAALELLDAK</t>
  </si>
  <si>
    <t>TYSLLHQWPPLC(UniMod:4)PLAALELLDAK3</t>
  </si>
  <si>
    <t>TYSLPEDDDFIKR</t>
  </si>
  <si>
    <t>TYSLPEDDDFIKR3</t>
  </si>
  <si>
    <t>TYSNWPTYPQLYVSGELIGGLDIIK</t>
  </si>
  <si>
    <t>TYSNWPTYPQLYVSGELIGGLDIIK3</t>
  </si>
  <si>
    <t>TYSPGLQGQEPVR</t>
  </si>
  <si>
    <t>TYSPGLQGQEPVR2</t>
  </si>
  <si>
    <t>TYSTDWHVVNYK</t>
  </si>
  <si>
    <t>TYSTDWHVVNYK2</t>
  </si>
  <si>
    <t>TYSTDWHVVNYK3</t>
  </si>
  <si>
    <t>TYSTEELK</t>
  </si>
  <si>
    <t>TYSTEELK2</t>
  </si>
  <si>
    <t>TYSTINPTDGSVICQVSLAQVSDVDK</t>
  </si>
  <si>
    <t>TYSTINPTDGSVIC(UniMod:4)QVSLAQVSDVDK</t>
  </si>
  <si>
    <t>TYSTINPTDGSVIC(UniMod:4)QVSLAQVSDVDK3</t>
  </si>
  <si>
    <t>P35276;Q9CZT8</t>
  </si>
  <si>
    <t>TYSWDNAQVILVGNK</t>
  </si>
  <si>
    <t>TYSWDNAQVILVGNK2</t>
  </si>
  <si>
    <t>TYSWDNAQVILVGNKCDLEDER</t>
  </si>
  <si>
    <t>TYSWDNAQVILVGNKC(UniMod:4)DLEDER</t>
  </si>
  <si>
    <t>TYSWDNAQVILVGNKC(UniMod:4)DLEDER3</t>
  </si>
  <si>
    <t>TYSWDNAQVLLVGNK</t>
  </si>
  <si>
    <t>TYSWDNAQVLLVGNK2</t>
  </si>
  <si>
    <t>TYSYLTPDLWK</t>
  </si>
  <si>
    <t>TYSYLTPDLWK2</t>
  </si>
  <si>
    <t>Q62283</t>
  </si>
  <si>
    <t>TSN7_MOUSE</t>
  </si>
  <si>
    <t>Tspan7</t>
  </si>
  <si>
    <t>Tetraspanin-7</t>
  </si>
  <si>
    <t>TYTDAMQNYNGNDER</t>
  </si>
  <si>
    <t>TYTDAMQNYNGNDER2</t>
  </si>
  <si>
    <t>TYTDQCVQILTELLGLR</t>
  </si>
  <si>
    <t>TYTDQC(UniMod:4)VQILTELLGLR</t>
  </si>
  <si>
    <t>TYTDQC(UniMod:4)VQILTELLGLR3</t>
  </si>
  <si>
    <t>TYTETINHHYLLFQDTDLSSFHNLLR</t>
  </si>
  <si>
    <t>TYTETINHHYLLFQDTDLSSFHNLLR4</t>
  </si>
  <si>
    <t>TYTFDMVFGASTK</t>
  </si>
  <si>
    <t>TYTFDMVFGASTK2</t>
  </si>
  <si>
    <t>TYTFNLAMDLNSR</t>
  </si>
  <si>
    <t>TYTFNLAMDLNSR2</t>
  </si>
  <si>
    <t>TYTFNLAMDLNSR3</t>
  </si>
  <si>
    <t>TYTGLQTLGAETVVDVELHR</t>
  </si>
  <si>
    <t>TYTGLQTLGAETVVDVELHR3</t>
  </si>
  <si>
    <t>P97377;Q80YP0;P97377-2</t>
  </si>
  <si>
    <t>TYTHEVVTLWYR</t>
  </si>
  <si>
    <t>TYTHEVVTLWYR2</t>
  </si>
  <si>
    <t>TYTHEVVTLWYR3</t>
  </si>
  <si>
    <t>TYTIANQFPLNK</t>
  </si>
  <si>
    <t>TYTIANQFPLNK2</t>
  </si>
  <si>
    <t>TYTMEGTPENPGINQR</t>
  </si>
  <si>
    <t>TYTMEGTPENPGINQR2</t>
  </si>
  <si>
    <t>TYTSQSIHQAVIAEQLAK</t>
  </si>
  <si>
    <t>TYTSQSIHQAVIAEQLAK3</t>
  </si>
  <si>
    <t>TYTTVFNLQSHILSFHEEK</t>
  </si>
  <si>
    <t>TYTTVFNLQSHILSFHEEK4</t>
  </si>
  <si>
    <t>TYTVNTLQTLTNQLLK</t>
  </si>
  <si>
    <t>TYTVNTLQTLTNQLLK2</t>
  </si>
  <si>
    <t>TYTVPCNR</t>
  </si>
  <si>
    <t>TYTVPC(UniMod:4)NR</t>
  </si>
  <si>
    <t>TYTVPC(UniMod:4)NR2</t>
  </si>
  <si>
    <t>TYTWNTK</t>
  </si>
  <si>
    <t>TYTWNTK1</t>
  </si>
  <si>
    <t>TYTWNTKEEAK</t>
  </si>
  <si>
    <t>TYTWNTKEEAK2</t>
  </si>
  <si>
    <t>Q3UNA4;Q9QZV9;Q3UNA4-2</t>
  </si>
  <si>
    <t>TYVDQACR</t>
  </si>
  <si>
    <t>TYVDQAC(UniMod:4)R</t>
  </si>
  <si>
    <t>TYVDQAC(UniMod:4)R2</t>
  </si>
  <si>
    <t>TYVENRPK</t>
  </si>
  <si>
    <t>TYVENRPK2</t>
  </si>
  <si>
    <t>TYVGAMPGK</t>
  </si>
  <si>
    <t>TYVGAMPGK1</t>
  </si>
  <si>
    <t>TYVGSMPGR</t>
  </si>
  <si>
    <t>TYVGSMPGR2</t>
  </si>
  <si>
    <t>TYVGTNAYMAPER</t>
  </si>
  <si>
    <t>TYVGTNAYMAPER2</t>
  </si>
  <si>
    <t>TYVLNPLAPEFIPR</t>
  </si>
  <si>
    <t>TYVLNPLAPEFIPR2</t>
  </si>
  <si>
    <t>TYVLNPLAPEFIPR3</t>
  </si>
  <si>
    <t>TYVSTITVPLR</t>
  </si>
  <si>
    <t>TYVSTITVPLR2</t>
  </si>
  <si>
    <t>TYVTAPGTGFLPGDTAR</t>
  </si>
  <si>
    <t>TYVTAPGTGFLPGDTAR3</t>
  </si>
  <si>
    <t>TYVTQTLLK</t>
  </si>
  <si>
    <t>TYVTQTLLK2</t>
  </si>
  <si>
    <t>TYVYVLTVTEILEDWEDSVNIGR</t>
  </si>
  <si>
    <t>TYVYVLTVTEILEDWEDSVNIGR3</t>
  </si>
  <si>
    <t>TYWENQIQK</t>
  </si>
  <si>
    <t>TYWENQIQK2</t>
  </si>
  <si>
    <t>TYYMSAGLQPVPIVFR</t>
  </si>
  <si>
    <t>TYYMSAGLQPVPIVFR3</t>
  </si>
  <si>
    <t>TYYVNHESR</t>
  </si>
  <si>
    <t>TYYVNHESR2</t>
  </si>
  <si>
    <t>VAAAAGSGPSPPCSPGHDR</t>
  </si>
  <si>
    <t>VAAAAGSGPSPPC(UniMod:4)SPGHDR</t>
  </si>
  <si>
    <t>VAAAAGSGPSPPC(UniMod:4)SPGHDR2</t>
  </si>
  <si>
    <t>VAAAEASTDDQPTDLSLPK</t>
  </si>
  <si>
    <t>VAAAEASTDDQPTDLSLPK2</t>
  </si>
  <si>
    <t>VAAAESMPLLLECAR</t>
  </si>
  <si>
    <t>VAAAESMPLLLEC(UniMod:4)AR</t>
  </si>
  <si>
    <t>VAAAESMPLLLEC(UniMod:4)AR2</t>
  </si>
  <si>
    <t>VAAAESMPLLLEC(UniMod:4)AR3</t>
  </si>
  <si>
    <t>VAAALPGMESTQDR</t>
  </si>
  <si>
    <t>VAAALPGMESTQDR2</t>
  </si>
  <si>
    <t>VAAAMENPNLR</t>
  </si>
  <si>
    <t>VAAAMENPNLR2</t>
  </si>
  <si>
    <t>VAAAMPVR</t>
  </si>
  <si>
    <t>VAAAMPVR1</t>
  </si>
  <si>
    <t>VAAAPTQK</t>
  </si>
  <si>
    <t>VAAAPTQK1</t>
  </si>
  <si>
    <t>VAAAPTQK2</t>
  </si>
  <si>
    <t>VAAAVEQSAFYSALWGSLLTSPAVR</t>
  </si>
  <si>
    <t>VAAAVEQSAFYSALWGSLLTSPAVR3</t>
  </si>
  <si>
    <t>VAAAVPVIISRALELFLESLLK</t>
  </si>
  <si>
    <t>VAAAVPVIISRALELFLESLLK3</t>
  </si>
  <si>
    <t>VAACELLHSMVMFMLGR</t>
  </si>
  <si>
    <t>VAAC(UniMod:4)ELLHSMVMFMLGR</t>
  </si>
  <si>
    <t>VAAC(UniMod:4)ELLHSMVMFMLGR3</t>
  </si>
  <si>
    <t>VAADGTVWQVGLFLR</t>
  </si>
  <si>
    <t>VAADGTVWQVGLFLR2</t>
  </si>
  <si>
    <t>VAADMFADGNFNWGR</t>
  </si>
  <si>
    <t>VAADMFADGNFNWGR2</t>
  </si>
  <si>
    <t>VAADSQLQVILITNDR</t>
  </si>
  <si>
    <t>VAADSQLQVILITNDR3</t>
  </si>
  <si>
    <t>VAAENQYGR</t>
  </si>
  <si>
    <t>VAAENQYGR2</t>
  </si>
  <si>
    <t>VAAFDLDGTLITTR</t>
  </si>
  <si>
    <t>VAAFDLDGTLITTR2</t>
  </si>
  <si>
    <t>VAAGAQIHQSLLCDR</t>
  </si>
  <si>
    <t>VAAGAQIHQSLLC(UniMod:4)DR</t>
  </si>
  <si>
    <t>VAAGAQIHQSLLC(UniMod:4)DR3</t>
  </si>
  <si>
    <t>VAAGIVSYGYK</t>
  </si>
  <si>
    <t>VAAGIVSYGYK2</t>
  </si>
  <si>
    <t>VAAGVAGATGGGGGTGPSK</t>
  </si>
  <si>
    <t>VAAGVAGATGGGGGTGPSK2</t>
  </si>
  <si>
    <t>VAAIDNGLAFPLK</t>
  </si>
  <si>
    <t>VAAIDNGLAFPLK2</t>
  </si>
  <si>
    <t>VAAIQQILGR</t>
  </si>
  <si>
    <t>VAAIQQILGR2</t>
  </si>
  <si>
    <t>VAAIQQILGRYSEAIAQYQLIIK</t>
  </si>
  <si>
    <t>VAAIQQILGRYSEAIAQYQLIIK3</t>
  </si>
  <si>
    <t>VAALDCAEEK</t>
  </si>
  <si>
    <t>VAALDC(UniMod:4)AEEK</t>
  </si>
  <si>
    <t>VAALDC(UniMod:4)AEEK2</t>
  </si>
  <si>
    <t>VAALEASGTLATLYPGAFSR</t>
  </si>
  <si>
    <t>VAALEASGTLATLYPGAFSR3</t>
  </si>
  <si>
    <t>VAALISGGK</t>
  </si>
  <si>
    <t>VAALISGGK1</t>
  </si>
  <si>
    <t>VAALMEEQCRPQTK</t>
  </si>
  <si>
    <t>VAALMEEQC(UniMod:4)RPQTK</t>
  </si>
  <si>
    <t>VAALMEEQC(UniMod:4)RPQTK3</t>
  </si>
  <si>
    <t>VAALQGIR</t>
  </si>
  <si>
    <t>VAALQGIR2</t>
  </si>
  <si>
    <t>VAALQNLVK</t>
  </si>
  <si>
    <t>VAALQNLVK1</t>
  </si>
  <si>
    <t>VAALQTAADAFYK</t>
  </si>
  <si>
    <t>VAALQTAADAFYK2</t>
  </si>
  <si>
    <t>VAAMGALQGLR</t>
  </si>
  <si>
    <t>VAAMGALQGLR2</t>
  </si>
  <si>
    <t>VAAMGALQGLRQDWGCQR</t>
  </si>
  <si>
    <t>VAAMGALQGLRQDWGC(UniMod:4)QR</t>
  </si>
  <si>
    <t>VAAMGALQGLRQDWGC(UniMod:4)QR3</t>
  </si>
  <si>
    <t>VAAMQCVAPSIAEPGWR</t>
  </si>
  <si>
    <t>VAAMQC(UniMod:4)VAPSIAEPGWR</t>
  </si>
  <si>
    <t>VAAMQC(UniMod:4)VAPSIAEPGWR3</t>
  </si>
  <si>
    <t>VAAMSVAK</t>
  </si>
  <si>
    <t>VAAMSVAK1</t>
  </si>
  <si>
    <t>VAAMSVAQR</t>
  </si>
  <si>
    <t>VAAMSVAQR2</t>
  </si>
  <si>
    <t>VAAPAVLNDISKK</t>
  </si>
  <si>
    <t>VAAPAVLNDISKK2</t>
  </si>
  <si>
    <t>VAAPDVVVPTLDTVR</t>
  </si>
  <si>
    <t>VAAPDVVVPTLDTVR2</t>
  </si>
  <si>
    <t>VAAPEIVSGVSGESEQK</t>
  </si>
  <si>
    <t>VAAPEIVSGVSGESEQK2</t>
  </si>
  <si>
    <t>VAAPSEHPWQAVK</t>
  </si>
  <si>
    <t>VAAPSEHPWQAVK3</t>
  </si>
  <si>
    <t>VAAPTAVWEQTPQIR</t>
  </si>
  <si>
    <t>VAAPTAVWEQTPQIR2</t>
  </si>
  <si>
    <t>VAAPVGPVVPTPTVLPMGAPVPRPR</t>
  </si>
  <si>
    <t>VAAPVGPVVPTPTVLPMGAPVPRPR3</t>
  </si>
  <si>
    <t>VAAQAVEDVLHIAR</t>
  </si>
  <si>
    <t>VAAQAVEDVLHIAR2</t>
  </si>
  <si>
    <t>VAAQGEVVR</t>
  </si>
  <si>
    <t>VAAQGEVVR2</t>
  </si>
  <si>
    <t>VAAQNLIQNTNIDNGQK</t>
  </si>
  <si>
    <t>VAAQNLIQNTNIDNGQK3</t>
  </si>
  <si>
    <t>VAAQQGFDLDLGYR</t>
  </si>
  <si>
    <t>VAAQQGFDLDLGYR2</t>
  </si>
  <si>
    <t>VAAQVDGGAQVQQVLNIECLR</t>
  </si>
  <si>
    <t>VAAQVDGGAQVQQVLNIEC(UniMod:4)LR</t>
  </si>
  <si>
    <t>VAAQVDGGAQVQQVLNIEC(UniMod:4)LR3</t>
  </si>
  <si>
    <t>VAASCGAIQYIPTELDQVRK</t>
  </si>
  <si>
    <t>VAASC(UniMod:4)GAIQYIPTELDQVRK</t>
  </si>
  <si>
    <t>VAASC(UniMod:4)GAIQYIPTELDQVRK4</t>
  </si>
  <si>
    <t>VAASLGIHTIK</t>
  </si>
  <si>
    <t>VAASLGIHTIK2</t>
  </si>
  <si>
    <t>VAASMPLSPAVQTEEAVGTVK</t>
  </si>
  <si>
    <t>VAASMPLSPAVQTEEAVGTVK3</t>
  </si>
  <si>
    <t>VAASNIVQMKDDHDK</t>
  </si>
  <si>
    <t>VAASNIVQMKDDHDK2</t>
  </si>
  <si>
    <t>VAASQLTCLGCLELIAK</t>
  </si>
  <si>
    <t>VAASQLTC(UniMod:4)LGC(UniMod:4)LELIAK</t>
  </si>
  <si>
    <t>VAASQLTC(UniMod:4)LGC(UniMod:4)LELIAK2</t>
  </si>
  <si>
    <t>VAASQLTC(UniMod:4)LGC(UniMod:4)LELIAK3</t>
  </si>
  <si>
    <t>VAASSASSPCQAPR</t>
  </si>
  <si>
    <t>VAASSASSPC(UniMod:4)QAPR</t>
  </si>
  <si>
    <t>VAASSASSPC(UniMod:4)QAPR2</t>
  </si>
  <si>
    <t>VAASTGIDLLLLDDFK</t>
  </si>
  <si>
    <t>VAASTGIDLLLLDDFK2</t>
  </si>
  <si>
    <t>VAASTGIDLLLLDDFK3</t>
  </si>
  <si>
    <t>VAASVGNAQK</t>
  </si>
  <si>
    <t>VAASVGNAQK1</t>
  </si>
  <si>
    <t>VAATQLEMQNK</t>
  </si>
  <si>
    <t>VAATQLEMQNK2</t>
  </si>
  <si>
    <t>VAAVETEHGSIQTPCVVNCAGVWASK</t>
  </si>
  <si>
    <t>VAAVETEHGSIQTPC(UniMod:4)VVNC(UniMod:4)AGVWASK</t>
  </si>
  <si>
    <t>VAAVETEHGSIQTPC(UniMod:4)VVNC(UniMod:4)AGVWASK3</t>
  </si>
  <si>
    <t>VAAVGSQSYLSSILR</t>
  </si>
  <si>
    <t>VAAVGSQSYLSSILR2</t>
  </si>
  <si>
    <t>VAAVVESLER</t>
  </si>
  <si>
    <t>VAAVVESLER2</t>
  </si>
  <si>
    <t>VACFACDGK</t>
  </si>
  <si>
    <t>VAC(UniMod:4)FAC(UniMod:4)DGK</t>
  </si>
  <si>
    <t>VAC(UniMod:4)FAC(UniMod:4)DGK2</t>
  </si>
  <si>
    <t>VACFACGGK</t>
  </si>
  <si>
    <t>VAC(UniMod:4)FAC(UniMod:4)GGK</t>
  </si>
  <si>
    <t>VAC(UniMod:4)FAC(UniMod:4)GGK2</t>
  </si>
  <si>
    <t>VACIGAWHPAR</t>
  </si>
  <si>
    <t>VAC(UniMod:4)IGAWHPAR</t>
  </si>
  <si>
    <t>VAC(UniMod:4)IGAWHPAR3</t>
  </si>
  <si>
    <t>VACITEQVLTLVNK</t>
  </si>
  <si>
    <t>VAC(UniMod:4)ITEQVLTLVNK</t>
  </si>
  <si>
    <t>VAC(UniMod:4)ITEQVLTLVNK2</t>
  </si>
  <si>
    <t>VACLPVHR</t>
  </si>
  <si>
    <t>VAC(UniMod:4)LPVHR</t>
  </si>
  <si>
    <t>VAC(UniMod:4)LPVHR2</t>
  </si>
  <si>
    <t>VACPQCNAEYLIVFPK</t>
  </si>
  <si>
    <t>VAC(UniMod:4)PQC(UniMod:4)NAEYLIVFPK</t>
  </si>
  <si>
    <t>VAC(UniMod:4)PQC(UniMod:4)NAEYLIVFPK2</t>
  </si>
  <si>
    <t>VACQASSER</t>
  </si>
  <si>
    <t>VAC(UniMod:4)QASSER</t>
  </si>
  <si>
    <t>VAC(UniMod:4)QASSER2</t>
  </si>
  <si>
    <t>VACQGEVVRK</t>
  </si>
  <si>
    <t>VAC(UniMod:4)QGEVVRK</t>
  </si>
  <si>
    <t>VAC(UniMod:4)QGEVVRK2</t>
  </si>
  <si>
    <t>VACTCPNCK</t>
  </si>
  <si>
    <t>VAC(UniMod:4)TC(UniMod:4)PNC(UniMod:4)K</t>
  </si>
  <si>
    <t>VAC(UniMod:4)TC(UniMod:4)PNC(UniMod:4)K2</t>
  </si>
  <si>
    <t>VACVIPPVVATPPSLWVARPPSLYSSR</t>
  </si>
  <si>
    <t>VAC(UniMod:4)VIPPVVATPPSLWVARPPSLYSSR</t>
  </si>
  <si>
    <t>VAC(UniMod:4)VIPPVVATPPSLWVARPPSLYSSR3</t>
  </si>
  <si>
    <t>VADANMACR</t>
  </si>
  <si>
    <t>VADANMAC(UniMod:4)R</t>
  </si>
  <si>
    <t>VADANMAC(UniMod:4)R2</t>
  </si>
  <si>
    <t>VADCICLMALDK</t>
  </si>
  <si>
    <t>VADC(UniMod:4)IC(UniMod:4)LMALDK</t>
  </si>
  <si>
    <t>VADC(UniMod:4)IC(UniMod:4)LMALDK2</t>
  </si>
  <si>
    <t>VADECIQIMGGMGFMK</t>
  </si>
  <si>
    <t>VADEC(UniMod:4)IQIMGGMGFMK</t>
  </si>
  <si>
    <t>VADEC(UniMod:4)IQIMGGMGFMK2</t>
  </si>
  <si>
    <t>VADEC(UniMod:4)IQIMGGMGFMK3</t>
  </si>
  <si>
    <t>VADFTEQYNEQYGAVR</t>
  </si>
  <si>
    <t>VADFTEQYNEQYGAVR2</t>
  </si>
  <si>
    <t>VADFYSLPVEK</t>
  </si>
  <si>
    <t>VADFYSLPVEK2</t>
  </si>
  <si>
    <t>VADGEALDVALSLAK</t>
  </si>
  <si>
    <t>VADGEALDVALSLAK2</t>
  </si>
  <si>
    <t>VADGMAFGALLPCK</t>
  </si>
  <si>
    <t>VADGMAFGALLPC(UniMod:4)K</t>
  </si>
  <si>
    <t>VADGMAFGALLPC(UniMod:4)K2</t>
  </si>
  <si>
    <t>VADGMAFGALLPC(UniMod:4)K3</t>
  </si>
  <si>
    <t>VADIALHYANK</t>
  </si>
  <si>
    <t>VADIALHYANK3</t>
  </si>
  <si>
    <t>VADIGLAAWGR</t>
  </si>
  <si>
    <t>VADIGLAAWGR2</t>
  </si>
  <si>
    <t>VADIIAEVAK</t>
  </si>
  <si>
    <t>VADIIAEVAK2</t>
  </si>
  <si>
    <t>O70622-2</t>
  </si>
  <si>
    <t>RTN2_MOUSE</t>
  </si>
  <si>
    <t>Rtn2</t>
  </si>
  <si>
    <t>Isoform 2 of Reticulon-2</t>
  </si>
  <si>
    <t>VADLLYWK</t>
  </si>
  <si>
    <t>VADLLYWK2</t>
  </si>
  <si>
    <t>VADLPLLACLLGNDITPESMFESFR</t>
  </si>
  <si>
    <t>VADLPLLAC(UniMod:4)LLGNDITPESMFESFR</t>
  </si>
  <si>
    <t>VADLPLLAC(UniMod:4)LLGNDITPESMFESFR3</t>
  </si>
  <si>
    <t>VADLQTLPSSHMLATSLQGSFLR</t>
  </si>
  <si>
    <t>VADLQTLPSSHMLATSLQGSFLR3</t>
  </si>
  <si>
    <t>VADLVHILTHLQLLR</t>
  </si>
  <si>
    <t>VADLVHILTHLQLLR4</t>
  </si>
  <si>
    <t>VADLYELVQYAGNIIPR</t>
  </si>
  <si>
    <t>VADLYELVQYAGNIIPR3</t>
  </si>
  <si>
    <t>VADNLAIQLTTVTEDK</t>
  </si>
  <si>
    <t>VADNLAIQLTTVTEDK2</t>
  </si>
  <si>
    <t>VADNSFDAK</t>
  </si>
  <si>
    <t>VADNSFDAK1</t>
  </si>
  <si>
    <t>VADNSFDAK2</t>
  </si>
  <si>
    <t>VADPDHDHTGFLTEYVATR</t>
  </si>
  <si>
    <t>VADPDHDHTGFLTEYVATR3</t>
  </si>
  <si>
    <t>VADPDHDHTGFLTEYVATR4</t>
  </si>
  <si>
    <t>VADPQEGESASPMVSDPK</t>
  </si>
  <si>
    <t>VADPQEGESASPMVSDPK3</t>
  </si>
  <si>
    <t>VADPVVTFCETVVETSSLK</t>
  </si>
  <si>
    <t>VADPVVTFC(UniMod:4)ETVVETSSLK</t>
  </si>
  <si>
    <t>VADPVVTFC(UniMod:4)ETVVETSSLK3</t>
  </si>
  <si>
    <t>VADPWGGSYMMESLTNDVYEAALK</t>
  </si>
  <si>
    <t>VADPWGGSYMMESLTNDVYEAALK3</t>
  </si>
  <si>
    <t>VADQDGDSMATR</t>
  </si>
  <si>
    <t>VADQDGDSMATR2</t>
  </si>
  <si>
    <t>VADQIASEQGMLQLQQENVALK</t>
  </si>
  <si>
    <t>VADQIASEQGMLQLQQENVALK3</t>
  </si>
  <si>
    <t>VADSDYEAICK</t>
  </si>
  <si>
    <t>VADSDYEAIC(UniMod:4)K</t>
  </si>
  <si>
    <t>VADSDYEAIC(UniMod:4)K2</t>
  </si>
  <si>
    <t>VADWLAQNNPPQMVWER</t>
  </si>
  <si>
    <t>VADWLAQNNPPQMVWER3</t>
  </si>
  <si>
    <t>VADWTGATYQDKR</t>
  </si>
  <si>
    <t>VADWTGATYQDKR2</t>
  </si>
  <si>
    <t>VADWTGATYQDKR3</t>
  </si>
  <si>
    <t>VADYCENNYIQATDKR</t>
  </si>
  <si>
    <t>VADYC(UniMod:4)ENNYIQATDKR</t>
  </si>
  <si>
    <t>VADYC(UniMod:4)ENNYIQATDKR3</t>
  </si>
  <si>
    <t>VADYMNHLIDIGVAGFR</t>
  </si>
  <si>
    <t>VADYMNHLIDIGVAGFR2</t>
  </si>
  <si>
    <t>VADYMNHLIDIGVAGFR4</t>
  </si>
  <si>
    <t>VADYWLDVLYSK</t>
  </si>
  <si>
    <t>VADYWLDVLYSK2</t>
  </si>
  <si>
    <t>VAEAALQIFK</t>
  </si>
  <si>
    <t>VAEAALQIFK2</t>
  </si>
  <si>
    <t>VAEAHVPNFIFDEFR</t>
  </si>
  <si>
    <t>VAEAHVPNFIFDEFR2</t>
  </si>
  <si>
    <t>VAEAVAHFEAQR</t>
  </si>
  <si>
    <t>VAEAVAHFEAQR2</t>
  </si>
  <si>
    <t>VAEAVATFLIR</t>
  </si>
  <si>
    <t>VAEAVATFLIR2</t>
  </si>
  <si>
    <t>VAECSTGTLDYILER</t>
  </si>
  <si>
    <t>VAEC(UniMod:4)STGTLDYILER</t>
  </si>
  <si>
    <t>VAEC(UniMod:4)STGTLDYILER2</t>
  </si>
  <si>
    <t>VAEDDEDDDVDTK</t>
  </si>
  <si>
    <t>VAEDDEDDDVDTK2</t>
  </si>
  <si>
    <t>VAEDETEAGVK</t>
  </si>
  <si>
    <t>VAEDETEAGVK2</t>
  </si>
  <si>
    <t>VAEEGLELLPLGLGR</t>
  </si>
  <si>
    <t>VAEEGLELLPLGLGR2</t>
  </si>
  <si>
    <t>VAEEHAPSIVFIDEIDAIGTKR</t>
  </si>
  <si>
    <t>VAEEHAPSIVFIDEIDAIGTKR3</t>
  </si>
  <si>
    <t>VAEEHAPSIVFIDEIDAIGTKR4</t>
  </si>
  <si>
    <t>VAEELALEQAKK</t>
  </si>
  <si>
    <t>VAEELALEQAKK2</t>
  </si>
  <si>
    <t>VAEELALEQAKK3</t>
  </si>
  <si>
    <t>VAEELGMQEYAITNDK</t>
  </si>
  <si>
    <t>VAEELGMQEYAITNDK2</t>
  </si>
  <si>
    <t>VAEETEEISSNKPLVK</t>
  </si>
  <si>
    <t>VAEETEEISSNKPLVK2</t>
  </si>
  <si>
    <t>VAEEWAQGTFK</t>
  </si>
  <si>
    <t>VAEEWAQGTFK2</t>
  </si>
  <si>
    <t>VAEEWLECQK</t>
  </si>
  <si>
    <t>VAEEWLEC(UniMod:4)QK</t>
  </si>
  <si>
    <t>VAEEWLEC(UniMod:4)QK2</t>
  </si>
  <si>
    <t>VAEFHTELER</t>
  </si>
  <si>
    <t>VAEFHTELER2</t>
  </si>
  <si>
    <t>VAEFTTNLMEEEEK</t>
  </si>
  <si>
    <t>VAEFTTNLMEEEEK2</t>
  </si>
  <si>
    <t>VAEGEAGDQPGSR</t>
  </si>
  <si>
    <t>VAEGEAGDQPGSR2</t>
  </si>
  <si>
    <t>VAEGIFETEAPGGYK</t>
  </si>
  <si>
    <t>VAEGIFETEAPGGYK2</t>
  </si>
  <si>
    <t>VAEGIFETEAPGGYK3</t>
  </si>
  <si>
    <t>VAEGQETCPYLPPFPAR</t>
  </si>
  <si>
    <t>VAEGQETC(UniMod:4)PYLPPFPAR</t>
  </si>
  <si>
    <t>VAEGQETC(UniMod:4)PYLPPFPAR2</t>
  </si>
  <si>
    <t>VAEGQETC(UniMod:4)PYLPPFPAR3</t>
  </si>
  <si>
    <t>VAEGQTLDLSCVVPGQAHAQVTWHK</t>
  </si>
  <si>
    <t>VAEGQTLDLSC(UniMod:4)VVPGQAHAQVTWHK</t>
  </si>
  <si>
    <t>VAEGQTLDLSC(UniMod:4)VVPGQAHAQVTWHK4</t>
  </si>
  <si>
    <t>VAEGTPLVDGRR</t>
  </si>
  <si>
    <t>VAEGTPLVDGRR2</t>
  </si>
  <si>
    <t>VAEGTPLVDGRR3</t>
  </si>
  <si>
    <t>VAEGTQVLELPFK</t>
  </si>
  <si>
    <t>VAEGTQVLELPFK2</t>
  </si>
  <si>
    <t>VAEIEHAEK</t>
  </si>
  <si>
    <t>VAEIEHAEK2</t>
  </si>
  <si>
    <t>VAEIVAER</t>
  </si>
  <si>
    <t>VAEIVAER2</t>
  </si>
  <si>
    <t>VAEIWIVSLSSQPIDHEDSAMQAGPK</t>
  </si>
  <si>
    <t>VAEIWIVSLSSQPIDHEDSAMQAGPK3</t>
  </si>
  <si>
    <t>VAEKLDEIYVAGLVAHSDLDER</t>
  </si>
  <si>
    <t>VAEKLDEIYVAGLVAHSDLDER3</t>
  </si>
  <si>
    <t>VAELEAQVAVEPVR</t>
  </si>
  <si>
    <t>VAELEAQVAVEPVR2</t>
  </si>
  <si>
    <t>VAELETLLEDTQATCR</t>
  </si>
  <si>
    <t>VAELETLLEDTQATC(UniMod:4)R</t>
  </si>
  <si>
    <t>VAELETLLEDTQATC(UniMod:4)R2</t>
  </si>
  <si>
    <t>VAELETLLEDTQATC(UniMod:4)R3</t>
  </si>
  <si>
    <t>VAELFEK</t>
  </si>
  <si>
    <t>VAELFEK1</t>
  </si>
  <si>
    <t>VAELLAQGHTKPPECNDADTR</t>
  </si>
  <si>
    <t>VAELLAQGHTKPPEC(UniMod:4)NDADTR</t>
  </si>
  <si>
    <t>VAELLAQGHTKPPEC(UniMod:4)NDADTR3</t>
  </si>
  <si>
    <t>VAELLGEGDGRK</t>
  </si>
  <si>
    <t>VAELLGEGDGRK3</t>
  </si>
  <si>
    <t>VAELLSSGLQTAIDQIR</t>
  </si>
  <si>
    <t>VAELLSSGLQTAIDQIR3</t>
  </si>
  <si>
    <t>VAELNPDENCIR</t>
  </si>
  <si>
    <t>VAELNPDENC(UniMod:4)IR</t>
  </si>
  <si>
    <t>VAELNPDENC(UniMod:4)IR2</t>
  </si>
  <si>
    <t>VAELSATQCCK</t>
  </si>
  <si>
    <t>VAELSATQC(UniMod:4)C(UniMod:4)K</t>
  </si>
  <si>
    <t>VAELSATQC(UniMod:4)C(UniMod:4)K2</t>
  </si>
  <si>
    <t>VAELVQFLLIK</t>
  </si>
  <si>
    <t>VAELVQFLLIK2</t>
  </si>
  <si>
    <t>VAELYEEEMR</t>
  </si>
  <si>
    <t>VAELYEEEMR2</t>
  </si>
  <si>
    <t>VAEMIREEGYDSVFSVVR</t>
  </si>
  <si>
    <t>VAEMIREEGYDSVFSVVR3</t>
  </si>
  <si>
    <t>VAEQELLDASER</t>
  </si>
  <si>
    <t>VAEQELLDASER3</t>
  </si>
  <si>
    <t>VAEQEMQLEPITDER</t>
  </si>
  <si>
    <t>VAEQEMQLEPITDER2</t>
  </si>
  <si>
    <t>VAEQEVQTIHEENVAR</t>
  </si>
  <si>
    <t>VAEQEVQTIHEENVAR2</t>
  </si>
  <si>
    <t>VAEQLFFGQITTGAQDDLR</t>
  </si>
  <si>
    <t>VAEQLFFGQITTGAQDDLR3</t>
  </si>
  <si>
    <t>VAEQLFFGQITTGAQDDLRK</t>
  </si>
  <si>
    <t>VAEQLFFGQITTGAQDDLRK3</t>
  </si>
  <si>
    <t>VAEQMDQPQQTACSEGLLIVQK</t>
  </si>
  <si>
    <t>VAEQMDQPQQTAC(UniMod:4)SEGLLIVQK</t>
  </si>
  <si>
    <t>VAEQMDQPQQTAC(UniMod:4)SEGLLIVQK3</t>
  </si>
  <si>
    <t>VAEQTAAR</t>
  </si>
  <si>
    <t>VAEQTAAR2</t>
  </si>
  <si>
    <t>VAEQTPLSALYLASLIK</t>
  </si>
  <si>
    <t>VAEQTPLSALYLASLIK3</t>
  </si>
  <si>
    <t>VAEQTPLTALYVANLIK</t>
  </si>
  <si>
    <t>VAEQTPLTALYVANLIK3</t>
  </si>
  <si>
    <t>VAEQVGIDR</t>
  </si>
  <si>
    <t>VAEQVGIDR2</t>
  </si>
  <si>
    <t>VAERPQHMLMR</t>
  </si>
  <si>
    <t>VAERPQHMLMR2</t>
  </si>
  <si>
    <t>VAERPQHMLMR3</t>
  </si>
  <si>
    <t>VAETANEEEVKK</t>
  </si>
  <si>
    <t>VAETANEEEVKK2</t>
  </si>
  <si>
    <t>VAETAVQLFISGDK</t>
  </si>
  <si>
    <t>VAETAVQLFISGDK3</t>
  </si>
  <si>
    <t>VAEVGSEASSPR</t>
  </si>
  <si>
    <t>VAEVGSEASSPR2</t>
  </si>
  <si>
    <t>VAEVHSGTMSEK</t>
  </si>
  <si>
    <t>VAEVHSGTMSEK3</t>
  </si>
  <si>
    <t>VAEVLEGK</t>
  </si>
  <si>
    <t>VAEVLEGK1</t>
  </si>
  <si>
    <t>VAEVLFDAADANAIEEVNLAYENVK</t>
  </si>
  <si>
    <t>VAEVLFDAADANAIEEVNLAYENVK3</t>
  </si>
  <si>
    <t>VAEVLQVPPMR</t>
  </si>
  <si>
    <t>VAEVLQVPPMR3</t>
  </si>
  <si>
    <t>VAEVVNSEK</t>
  </si>
  <si>
    <t>VAEVVNSEK1</t>
  </si>
  <si>
    <t>VAEVVNSEKR</t>
  </si>
  <si>
    <t>VAEVVNSEKR2</t>
  </si>
  <si>
    <t>VAEWWPDPAQDPQASEATGWPFPR</t>
  </si>
  <si>
    <t>VAEWWPDPAQDPQASEATGWPFPR3</t>
  </si>
  <si>
    <t>VAEYLDWDVSELRPILQEMMR</t>
  </si>
  <si>
    <t>VAEYLDWDVSELRPILQEMMR3</t>
  </si>
  <si>
    <t>VAEYSILEGK</t>
  </si>
  <si>
    <t>VAEYSILEGK2</t>
  </si>
  <si>
    <t>VAFDCLEWIR</t>
  </si>
  <si>
    <t>VAFDC(UniMod:4)LEWIR</t>
  </si>
  <si>
    <t>VAFDC(UniMod:4)LEWIR2</t>
  </si>
  <si>
    <t>VAFDELVR</t>
  </si>
  <si>
    <t>VAFDELVR2</t>
  </si>
  <si>
    <t>VAFEEYISNAAHMLSR</t>
  </si>
  <si>
    <t>VAFEEYISNAAHMLSR3</t>
  </si>
  <si>
    <t>VAFFGQGFFEDEDGK</t>
  </si>
  <si>
    <t>VAFFGQGFFEDEDGK2</t>
  </si>
  <si>
    <t>VAFNPEQRPLHGVLK</t>
  </si>
  <si>
    <t>VAFNPEQRPLHGVLK4</t>
  </si>
  <si>
    <t>VAFPLEVVQK</t>
  </si>
  <si>
    <t>VAFPLEVVQK2</t>
  </si>
  <si>
    <t>VAFSAALSLPR</t>
  </si>
  <si>
    <t>VAFSAALSLPR2</t>
  </si>
  <si>
    <t>VAFSNQQSYIAAISAR</t>
  </si>
  <si>
    <t>VAFSNQQSYIAAISAR2</t>
  </si>
  <si>
    <t>VAFTGSTEVGHLIQK</t>
  </si>
  <si>
    <t>VAFTGSTEVGHLIQK2</t>
  </si>
  <si>
    <t>VAFTGSTEVGHLIQVAAGSSNLKR</t>
  </si>
  <si>
    <t>VAFTGSTEVGHLIQVAAGSSNLKR3</t>
  </si>
  <si>
    <t>VAFVNFR</t>
  </si>
  <si>
    <t>VAFVNFR2</t>
  </si>
  <si>
    <t>VAFYGQSFFEEEDGK</t>
  </si>
  <si>
    <t>VAFYGQSFFEEEDGK2</t>
  </si>
  <si>
    <t>VAFYWEGNEPGETTK</t>
  </si>
  <si>
    <t>VAFYWEGNEPGETTK2</t>
  </si>
  <si>
    <t>VAGAAPPAAAAAAAK</t>
  </si>
  <si>
    <t>VAGAAPPAAAAAAAK2</t>
  </si>
  <si>
    <t>VAGALAEEGMGLEEITK</t>
  </si>
  <si>
    <t>VAGALAEEGMGLEEITK3</t>
  </si>
  <si>
    <t>VAGALAEEGMGLEEITKR</t>
  </si>
  <si>
    <t>VAGALAEEGMGLEEITKR3</t>
  </si>
  <si>
    <t>VAGAVVSSVLGATSIGEGPR</t>
  </si>
  <si>
    <t>VAGAVVSSVLGATSIGEGPR2</t>
  </si>
  <si>
    <t>VAGDCLDEK</t>
  </si>
  <si>
    <t>VAGDC(UniMod:4)LDEK</t>
  </si>
  <si>
    <t>VAGDC(UniMod:4)LDEK2</t>
  </si>
  <si>
    <t>VAGEDVGTSSSAK</t>
  </si>
  <si>
    <t>VAGEDVGTSSSAK2</t>
  </si>
  <si>
    <t>VAGGYPFDAYK</t>
  </si>
  <si>
    <t>VAGGYPFDAYK2</t>
  </si>
  <si>
    <t>VAGHDINYLALSGVLSK</t>
  </si>
  <si>
    <t>VAGHDINYLALSGVLSK3</t>
  </si>
  <si>
    <t>VAGHPDVVINNAAGNFISPSER</t>
  </si>
  <si>
    <t>VAGHPDVVINNAAGNFISPSER3</t>
  </si>
  <si>
    <t>VAGHPDVVINNAAGNFISPSER4</t>
  </si>
  <si>
    <t>VAGHPLAQNER</t>
  </si>
  <si>
    <t>VAGHPLAQNER2</t>
  </si>
  <si>
    <t>VAGHSLGYGFVNYVTAK</t>
  </si>
  <si>
    <t>VAGHSLGYGFVNYVTAK3</t>
  </si>
  <si>
    <t>VAGISLAYSSVQDVQK</t>
  </si>
  <si>
    <t>VAGISLAYSSVQDVQK3</t>
  </si>
  <si>
    <t>VAGKPVLTAVSGVTR</t>
  </si>
  <si>
    <t>VAGKPVLTAVSGVTR3</t>
  </si>
  <si>
    <t>VAGLLSQK</t>
  </si>
  <si>
    <t>VAGLLSQK1</t>
  </si>
  <si>
    <t>VAGLQPVLLQDR</t>
  </si>
  <si>
    <t>VAGLQPVLLQDR2</t>
  </si>
  <si>
    <t>VAGMDVELTVEER</t>
  </si>
  <si>
    <t>VAGMDVELTVEER2</t>
  </si>
  <si>
    <t>VAGMLQRPDQLDK</t>
  </si>
  <si>
    <t>VAGMLQRPDQLDK2</t>
  </si>
  <si>
    <t>VAGQLLPLAYNLLK</t>
  </si>
  <si>
    <t>VAGQLLPLAYNLLK2</t>
  </si>
  <si>
    <t>VAGQLLPLAYNLLK3</t>
  </si>
  <si>
    <t>VAGSPGWVR</t>
  </si>
  <si>
    <t>VAGSPGWVR2</t>
  </si>
  <si>
    <t>VAGSSPISIAWFHEK</t>
  </si>
  <si>
    <t>VAGSSPISIAWFHEK3</t>
  </si>
  <si>
    <t>VAGSYDGNSR</t>
  </si>
  <si>
    <t>VAGSYDGNSR2</t>
  </si>
  <si>
    <t>VAGTGEGGLEELVEELNSGK</t>
  </si>
  <si>
    <t>VAGTGEGGLEELVEELNSGK3</t>
  </si>
  <si>
    <t>VAGTPSGAVFGQR</t>
  </si>
  <si>
    <t>VAGTPSGAVFGQR2</t>
  </si>
  <si>
    <t>VAGTQACATETIDTNR</t>
  </si>
  <si>
    <t>VAGTQAC(UniMod:4)ATETIDTNR</t>
  </si>
  <si>
    <t>VAGTQAC(UniMod:4)ATETIDTNR2</t>
  </si>
  <si>
    <t>VAGVLGFAATHNLYSMDDCAHK</t>
  </si>
  <si>
    <t>VAGVLGFAATHNLYSMDDC(UniMod:4)AHK</t>
  </si>
  <si>
    <t>VAGVLGFAATHNLYSMDDC(UniMod:4)AHK3</t>
  </si>
  <si>
    <t>VAGVLGFAATHNLYSMDDC(UniMod:4)AHK4</t>
  </si>
  <si>
    <t>VAGVVAPALPR</t>
  </si>
  <si>
    <t>VAGVVAPALPR2</t>
  </si>
  <si>
    <t>VAGVVAPALPREDLER</t>
  </si>
  <si>
    <t>VAGVVAPALPREDLER3</t>
  </si>
  <si>
    <t>VAGYAAQLEQYQK</t>
  </si>
  <si>
    <t>VAGYAAQLEQYQK2</t>
  </si>
  <si>
    <t>VAHACLHPLEPLLDTK</t>
  </si>
  <si>
    <t>VAHAC(UniMod:4)LHPLEPLLDTK</t>
  </si>
  <si>
    <t>VAHAC(UniMod:4)LHPLEPLLDTK3</t>
  </si>
  <si>
    <t>VAHAC(UniMod:4)LHPLEPLLDTK4</t>
  </si>
  <si>
    <t>VAHFIHRGIELTLQIQSHMATK</t>
  </si>
  <si>
    <t>VAHFIHRGIELTLQIQSHMATK4</t>
  </si>
  <si>
    <t>VAHFLEK</t>
  </si>
  <si>
    <t>VAHFLEK1</t>
  </si>
  <si>
    <t>VAHFTFHPDPESLQYGQTQK</t>
  </si>
  <si>
    <t>VAHFTFHPDPESLQYGQTQK4</t>
  </si>
  <si>
    <t>VAHGQTGNFLFFGCR</t>
  </si>
  <si>
    <t>VAHGQTGNFLFFGC(UniMod:4)R</t>
  </si>
  <si>
    <t>VAHGQTGNFLFFGC(UniMod:4)R2</t>
  </si>
  <si>
    <t>VAHGTLSDSALDAVETQK</t>
  </si>
  <si>
    <t>VAHGTLSDSALDAVETQK3</t>
  </si>
  <si>
    <t>VAHGWLYEGLSR</t>
  </si>
  <si>
    <t>VAHGWLYEGLSR2</t>
  </si>
  <si>
    <t>VAHGWLYEGLSR3</t>
  </si>
  <si>
    <t>VAHHEGLIR</t>
  </si>
  <si>
    <t>VAHHEGLIR2</t>
  </si>
  <si>
    <t>VAHHGENPVSCPELVQQLR</t>
  </si>
  <si>
    <t>VAHHGENPVSC(UniMod:4)PELVQQLR</t>
  </si>
  <si>
    <t>VAHHGENPVSC(UniMod:4)PELVQQLR3</t>
  </si>
  <si>
    <t>VAHHGENPVSC(UniMod:4)PELVQQLR4</t>
  </si>
  <si>
    <t>VAHLTFWGWR</t>
  </si>
  <si>
    <t>VAHLTFWGWR2</t>
  </si>
  <si>
    <t>VAHLTFWGWR3</t>
  </si>
  <si>
    <t>VAHMEFCYQELCQLAAERR</t>
  </si>
  <si>
    <t>VAHMEFC(UniMod:4)YQELC(UniMod:4)QLAAERR</t>
  </si>
  <si>
    <t>VAHMEFC(UniMod:4)YQELC(UniMod:4)QLAAERR4</t>
  </si>
  <si>
    <t>VAHSDKPGSTSAVSFR</t>
  </si>
  <si>
    <t>VAHSDKPGSTSAVSFR2</t>
  </si>
  <si>
    <t>VAHSFNCTPIEGMLSHQLK</t>
  </si>
  <si>
    <t>VAHSFNC(UniMod:4)TPIEGMLSHQLK</t>
  </si>
  <si>
    <t>VAHSFNC(UniMod:4)TPIEGMLSHQLK3</t>
  </si>
  <si>
    <t>VAHSFNC(UniMod:4)TPIEGMLSHQLK4</t>
  </si>
  <si>
    <t>VAHSGSQQIDK</t>
  </si>
  <si>
    <t>VAHSGSQQIDK2</t>
  </si>
  <si>
    <t>VAHTCLHPQESLPDTR</t>
  </si>
  <si>
    <t>VAHTC(UniMod:4)LHPQESLPDTR</t>
  </si>
  <si>
    <t>VAHTC(UniMod:4)LHPQESLPDTR4</t>
  </si>
  <si>
    <t>VAHVALNPCCDWLLATASIDQTVK</t>
  </si>
  <si>
    <t>VAHVALNPC(UniMod:4)C(UniMod:4)DWLLATASIDQTVK</t>
  </si>
  <si>
    <t>VAHVALNPC(UniMod:4)C(UniMod:4)DWLLATASIDQTVK3</t>
  </si>
  <si>
    <t>VAHVSSEELNYSLPGACDASCVPR</t>
  </si>
  <si>
    <t>VAHVSSEELNYSLPGAC(UniMod:4)DASC(UniMod:4)VPR</t>
  </si>
  <si>
    <t>VAHVSSEELNYSLPGAC(UniMod:4)DASC(UniMod:4)VPR3</t>
  </si>
  <si>
    <t>VAHVSSEELNYSLPGAC(UniMod:4)DASC(UniMod:4)VPR4</t>
  </si>
  <si>
    <t>VAIDASMSIYQFLIAVR</t>
  </si>
  <si>
    <t>VAIDASMSIYQFLIAVR3</t>
  </si>
  <si>
    <t>VAIDLGYR</t>
  </si>
  <si>
    <t>VAIDLGYR1</t>
  </si>
  <si>
    <t>VAIDLGYR2</t>
  </si>
  <si>
    <t>VAIDQQLTQQQLNGN</t>
  </si>
  <si>
    <t>VAIDQQLTQQQLNGN2</t>
  </si>
  <si>
    <t>VAIEWPGANAQLLEIDQK</t>
  </si>
  <si>
    <t>VAIEWPGANAQLLEIDQK3</t>
  </si>
  <si>
    <t>VAIEWPGAYPK</t>
  </si>
  <si>
    <t>VAIEWPGAYPK2</t>
  </si>
  <si>
    <t>VAIGPCR</t>
  </si>
  <si>
    <t>VAIGPC(UniMod:4)R</t>
  </si>
  <si>
    <t>VAIGPC(UniMod:4)R2</t>
  </si>
  <si>
    <t>VAIHEAMEQQTISIAK</t>
  </si>
  <si>
    <t>VAIHEAMEQQTISIAK2</t>
  </si>
  <si>
    <t>VAIIIPFR</t>
  </si>
  <si>
    <t>VAIIIPFR2</t>
  </si>
  <si>
    <t>VAILAEK</t>
  </si>
  <si>
    <t>VAILAEK1</t>
  </si>
  <si>
    <t>VAILAELDK</t>
  </si>
  <si>
    <t>VAILAELDK2</t>
  </si>
  <si>
    <t>VAILTDDEEEQK</t>
  </si>
  <si>
    <t>VAILTDDEEEQK2</t>
  </si>
  <si>
    <t>VAINGVHSLEYK</t>
  </si>
  <si>
    <t>VAINGVHSLEYK2</t>
  </si>
  <si>
    <t>VAINGVHSLEYK3</t>
  </si>
  <si>
    <t>P83741;P83741-2;P83741-3;P83741-6;P83741-7;P83741-4;P83741-5</t>
  </si>
  <si>
    <t>VAIPEVK</t>
  </si>
  <si>
    <t>VAIPEVK1</t>
  </si>
  <si>
    <t>VAIQLNDTHPALSIPELMR</t>
  </si>
  <si>
    <t>VAIQLNDTHPALSIPELMR3</t>
  </si>
  <si>
    <t>VAISLGFLGGAK</t>
  </si>
  <si>
    <t>VAISLGFLGGAK2</t>
  </si>
  <si>
    <t>VAISNAIR</t>
  </si>
  <si>
    <t>VAISNAIR1</t>
  </si>
  <si>
    <t>VAISPMESLMHLK</t>
  </si>
  <si>
    <t>VAISPMESLMHLK3</t>
  </si>
  <si>
    <t>VAISTFQK</t>
  </si>
  <si>
    <t>VAISTFQK1</t>
  </si>
  <si>
    <t>VAITFVIYTDQAGQWR</t>
  </si>
  <si>
    <t>VAITFVIYTDQAGQWR2</t>
  </si>
  <si>
    <t>VAITFVIYTDQAGQWR3</t>
  </si>
  <si>
    <t>VAIVGGSGSGK</t>
  </si>
  <si>
    <t>VAIVGGSGSGK2</t>
  </si>
  <si>
    <t>VAIVKPGVPMEIVLNK</t>
  </si>
  <si>
    <t>VAIVKPGVPMEIVLNK2</t>
  </si>
  <si>
    <t>VALAAALNLR</t>
  </si>
  <si>
    <t>VALAAALNLR2</t>
  </si>
  <si>
    <t>VALADIAFTGGGNIVVAAADGSSASPVK</t>
  </si>
  <si>
    <t>VALADIAFTGGGNIVVAAADGSSASPVK3</t>
  </si>
  <si>
    <t>VALAEACR</t>
  </si>
  <si>
    <t>VALAEAC(UniMod:4)R</t>
  </si>
  <si>
    <t>VALAEAC(UniMod:4)R2</t>
  </si>
  <si>
    <t>VALAGTFHYYSCEK</t>
  </si>
  <si>
    <t>VALAGTFHYYSC(UniMod:4)EK</t>
  </si>
  <si>
    <t>VALAGTFHYYSC(UniMod:4)EK2</t>
  </si>
  <si>
    <t>VALALCLGK</t>
  </si>
  <si>
    <t>VALALC(UniMod:4)LGK</t>
  </si>
  <si>
    <t>VALALC(UniMod:4)LGK1</t>
  </si>
  <si>
    <t>VALALTLLR</t>
  </si>
  <si>
    <t>VALALTLLR2</t>
  </si>
  <si>
    <t>VALCIDGPQR</t>
  </si>
  <si>
    <t>VALC(UniMod:4)IDGPQR</t>
  </si>
  <si>
    <t>VALC(UniMod:4)IDGPQR2</t>
  </si>
  <si>
    <t>VALDLDPYVK</t>
  </si>
  <si>
    <t>VALDLDPYVK2</t>
  </si>
  <si>
    <t>VALDMTTLTIMR</t>
  </si>
  <si>
    <t>VALDMTTLTIMR3</t>
  </si>
  <si>
    <t>VALDNSEGGPEATPSGETR</t>
  </si>
  <si>
    <t>VALDNSEGGPEATPSGETR2</t>
  </si>
  <si>
    <t>VALDSEPKPR</t>
  </si>
  <si>
    <t>VALDSEPKPR2</t>
  </si>
  <si>
    <t>VALDTLAALLK</t>
  </si>
  <si>
    <t>VALDTLAALLK2</t>
  </si>
  <si>
    <t>VALDVLNER</t>
  </si>
  <si>
    <t>VALDVLNER2</t>
  </si>
  <si>
    <t>VALEGLRPTIPPGISPHVCK</t>
  </si>
  <si>
    <t>VALEGLRPTIPPGISPHVC(UniMod:4)K</t>
  </si>
  <si>
    <t>VALEGLRPTIPPGISPHVC(UniMod:4)K3</t>
  </si>
  <si>
    <t>VALEGLRPTIPPGISPHVC(UniMod:4)K4</t>
  </si>
  <si>
    <t>VALELPANK</t>
  </si>
  <si>
    <t>VALELPANK1</t>
  </si>
  <si>
    <t>VALESLYR</t>
  </si>
  <si>
    <t>VALESLYR2</t>
  </si>
  <si>
    <t>VALEVEDGR</t>
  </si>
  <si>
    <t>VALEVEDGR2</t>
  </si>
  <si>
    <t>VALGHGLK</t>
  </si>
  <si>
    <t>VALGHGLK1</t>
  </si>
  <si>
    <t>VALGNHSADLGPGDAVTEK</t>
  </si>
  <si>
    <t>VALGNHSADLGPGDAVTEK2</t>
  </si>
  <si>
    <t>VALGNTWK</t>
  </si>
  <si>
    <t>VALGNTWK2</t>
  </si>
  <si>
    <t>VALHLFPGENCTLTPLPGVAR</t>
  </si>
  <si>
    <t>VALHLFPGENC(UniMod:4)TLTPLPGVAR</t>
  </si>
  <si>
    <t>VALHLFPGENC(UniMod:4)TLTPLPGVAR3</t>
  </si>
  <si>
    <t>VALIGFPSVGK</t>
  </si>
  <si>
    <t>VALIGFPSVGK2</t>
  </si>
  <si>
    <t>VALLEDVNR</t>
  </si>
  <si>
    <t>VALLEDVNR2</t>
  </si>
  <si>
    <t>VALLEQQMQACTLDFENEK</t>
  </si>
  <si>
    <t>VALLEQQMQAC(UniMod:4)TLDFENEK</t>
  </si>
  <si>
    <t>VALLEQQMQAC(UniMod:4)TLDFENEK3</t>
  </si>
  <si>
    <t>VALLIGNMSYWEHPK</t>
  </si>
  <si>
    <t>VALLIGNMSYWEHPK3</t>
  </si>
  <si>
    <t>VALLSGGGSGHEPAHAGFIGK</t>
  </si>
  <si>
    <t>VALLSGGGSGHEPAHAGFIGK3</t>
  </si>
  <si>
    <t>VALMGGSHGGFLSCHLIGQYPETYSACIAR</t>
  </si>
  <si>
    <t>VALMGGSHGGFLSC(UniMod:4)HLIGQYPETYSAC(UniMod:4)IAR</t>
  </si>
  <si>
    <t>VALMGGSHGGFLSC(UniMod:4)HLIGQYPETYSAC(UniMod:4)IAR4</t>
  </si>
  <si>
    <t>VALMMSDFAGGASGFPMTFSGGK</t>
  </si>
  <si>
    <t>VALMMSDFAGGASGFPMTFSGGK3</t>
  </si>
  <si>
    <t>VALMVLCEAHR</t>
  </si>
  <si>
    <t>VALMVLC(UniMod:4)EAHR</t>
  </si>
  <si>
    <t>VALMVLC(UniMod:4)EAHR3</t>
  </si>
  <si>
    <t>VALPDGTTVTVR</t>
  </si>
  <si>
    <t>VALPDGTTVTVR2</t>
  </si>
  <si>
    <t>VALQDLQTNSKIAALLPYFVYVVSGVK</t>
  </si>
  <si>
    <t>VALQDLQTNSKIAALLPYFVYVVSGVK4</t>
  </si>
  <si>
    <t>VALQMPEGLLLFACTIVDILER</t>
  </si>
  <si>
    <t>VALQMPEGLLLFAC(UniMod:4)TIVDILER</t>
  </si>
  <si>
    <t>VALQMPEGLLLFAC(UniMod:4)TIVDILER3</t>
  </si>
  <si>
    <t>VALQTLLK</t>
  </si>
  <si>
    <t>VALQTLLK2</t>
  </si>
  <si>
    <t>VALQWMVK</t>
  </si>
  <si>
    <t>VALQWMVK1</t>
  </si>
  <si>
    <t>VALRGEDVPLTEQTVSQVLQSAK</t>
  </si>
  <si>
    <t>VALRGEDVPLTEQTVSQVLQSAK3</t>
  </si>
  <si>
    <t>VALSEPQPER</t>
  </si>
  <si>
    <t>VALSEPQPER2</t>
  </si>
  <si>
    <t>VALSNHLLWSK</t>
  </si>
  <si>
    <t>VALSNHLLWSK2</t>
  </si>
  <si>
    <t>VALSNHLLWSK3</t>
  </si>
  <si>
    <t>VALSNMNVIDR</t>
  </si>
  <si>
    <t>VALSNMNVIDR2</t>
  </si>
  <si>
    <t>VALSPGEGVSR</t>
  </si>
  <si>
    <t>VALSPGEGVSR2</t>
  </si>
  <si>
    <t>VALSSNFFSNHGTLFIIR</t>
  </si>
  <si>
    <t>VALSSNFFSNHGTLFIIR3</t>
  </si>
  <si>
    <t>VALTGLTVAEYFRDQEGQDVLLFIDNIFR</t>
  </si>
  <si>
    <t>VALTGLTVAEYFRDQEGQDVLLFIDNIFR4</t>
  </si>
  <si>
    <t>VALTHLTLDLEER</t>
  </si>
  <si>
    <t>VALTHLTLDLEER2</t>
  </si>
  <si>
    <t>VALTHLTLDLEER3</t>
  </si>
  <si>
    <t>VALTPYPK</t>
  </si>
  <si>
    <t>VALTPYPK2</t>
  </si>
  <si>
    <t>VALVTASTDGIGFAIAR</t>
  </si>
  <si>
    <t>VALVTASTDGIGFAIAR3</t>
  </si>
  <si>
    <t>VALVTGQK</t>
  </si>
  <si>
    <t>VALVTGQK1</t>
  </si>
  <si>
    <t>VALVYGQMNEPPGAR</t>
  </si>
  <si>
    <t>VALVYGQMNEPPGAR3</t>
  </si>
  <si>
    <t>VALYVAR</t>
  </si>
  <si>
    <t>VALYVAR2</t>
  </si>
  <si>
    <t>VAMCADK</t>
  </si>
  <si>
    <t>VAMC(UniMod:4)ADK</t>
  </si>
  <si>
    <t>VAMC(UniMod:4)ADK1</t>
  </si>
  <si>
    <t>VAMCHMIYR</t>
  </si>
  <si>
    <t>VAMC(UniMod:4)HMIYR</t>
  </si>
  <si>
    <t>VAMC(UniMod:4)HMIYR3</t>
  </si>
  <si>
    <t>VAMEDYK</t>
  </si>
  <si>
    <t>VAMEDYK1</t>
  </si>
  <si>
    <t>VAMHLVCPSR</t>
  </si>
  <si>
    <t>VAMHLVC(UniMod:4)PSR</t>
  </si>
  <si>
    <t>VAMHLVC(UniMod:4)PSR2</t>
  </si>
  <si>
    <t>VAMIPQK</t>
  </si>
  <si>
    <t>VAMIPQK1</t>
  </si>
  <si>
    <t>VAMQVPVVMTSLGQK</t>
  </si>
  <si>
    <t>VAMQVPVVMTSLGQK2</t>
  </si>
  <si>
    <t>VAMSHFEPSEYIR</t>
  </si>
  <si>
    <t>VAMSHFEPSEYIR2</t>
  </si>
  <si>
    <t>VANAILFFR</t>
  </si>
  <si>
    <t>VANAILFFR2</t>
  </si>
  <si>
    <t>VANDSAPEHALRPGFLSTFALATDQGSK</t>
  </si>
  <si>
    <t>VANDSAPEHALRPGFLSTFALATDQGSK4</t>
  </si>
  <si>
    <t>VANEAEFILSR</t>
  </si>
  <si>
    <t>VANEAEFILSR2</t>
  </si>
  <si>
    <t>VANFAAEK</t>
  </si>
  <si>
    <t>VANFAAEK2</t>
  </si>
  <si>
    <t>VANGLLGDQGLPGVFVLYELSPMMVK</t>
  </si>
  <si>
    <t>VANGLLGDQGLPGVFVLYELSPMMVK3</t>
  </si>
  <si>
    <t>VANGQYSHLVLLAAFDCIDDTK</t>
  </si>
  <si>
    <t>VANGQYSHLVLLAAFDC(UniMod:4)IDDTK</t>
  </si>
  <si>
    <t>VANGQYSHLVLLAAFDC(UniMod:4)IDDTK4</t>
  </si>
  <si>
    <t>VANIICTQPR</t>
  </si>
  <si>
    <t>VANIIC(UniMod:4)TQPR</t>
  </si>
  <si>
    <t>VANIIC(UniMod:4)TQPR2</t>
  </si>
  <si>
    <t>VANILINLYGMTAVLSR</t>
  </si>
  <si>
    <t>VANILINLYGMTAVLSR2</t>
  </si>
  <si>
    <t>VANILINLYGMTAVLSR3</t>
  </si>
  <si>
    <t>VANIWCSVNVFLK</t>
  </si>
  <si>
    <t>VANIWC(UniMod:4)SVNVFLK</t>
  </si>
  <si>
    <t>VANIWC(UniMod:4)SVNVFLK2</t>
  </si>
  <si>
    <t>VANMMAEGGK</t>
  </si>
  <si>
    <t>VANMMAEGGK2</t>
  </si>
  <si>
    <t>VANNAQQQYVR</t>
  </si>
  <si>
    <t>VANNAQQQYVR2</t>
  </si>
  <si>
    <t>VANTPLTPASDRK</t>
  </si>
  <si>
    <t>VANTPLTPASDRK2</t>
  </si>
  <si>
    <t>VANTSTQTMGPRPAAAAAAATPAVR</t>
  </si>
  <si>
    <t>VANTSTQTMGPRPAAAAAAATPAVR3</t>
  </si>
  <si>
    <t>VANVIVDHSLQDCVFSK</t>
  </si>
  <si>
    <t>VANVIVDHSLQDC(UniMod:4)VFSK</t>
  </si>
  <si>
    <t>VANVIVDHSLQDC(UniMod:4)VFSK2</t>
  </si>
  <si>
    <t>VANVIVDHSLQDC(UniMod:4)VFSK3</t>
  </si>
  <si>
    <t>VANVPNTSLLVNIPQPTAASMK</t>
  </si>
  <si>
    <t>VANVPNTSLLVNIPQPTAASMK3</t>
  </si>
  <si>
    <t>VANVSLLALYK</t>
  </si>
  <si>
    <t>VANVSLLALYK2</t>
  </si>
  <si>
    <t>VANYCEDNYLQATDKR</t>
  </si>
  <si>
    <t>VANYC(UniMod:4)EDNYLQATDKR</t>
  </si>
  <si>
    <t>VANYC(UniMod:4)EDNYLQATDKR3</t>
  </si>
  <si>
    <t>VANYCSTHLLEHITTNEDFR</t>
  </si>
  <si>
    <t>VANYC(UniMod:4)STHLLEHITTNEDFR</t>
  </si>
  <si>
    <t>VANYC(UniMod:4)STHLLEHITTNEDFR4</t>
  </si>
  <si>
    <t>VAPADGFSDLAMQVMTSPSK</t>
  </si>
  <si>
    <t>VAPADGFSDLAMQVMTSPSK3</t>
  </si>
  <si>
    <t>VAPAGSAISNASGER</t>
  </si>
  <si>
    <t>VAPAGSAISNASGER2</t>
  </si>
  <si>
    <t>VAPALFIGNAR</t>
  </si>
  <si>
    <t>VAPALFIGNAR2</t>
  </si>
  <si>
    <t>VAPAPAGVFTDIPISNIR</t>
  </si>
  <si>
    <t>VAPAPAGVFTDIPISNIR3</t>
  </si>
  <si>
    <t>VAPAPAGVFTDIPISNIRR</t>
  </si>
  <si>
    <t>VAPAPAGVFTDIPISNIRR3</t>
  </si>
  <si>
    <t>VAPAPAVVK</t>
  </si>
  <si>
    <t>VAPAPAVVK2</t>
  </si>
  <si>
    <t>VAPDVDMK</t>
  </si>
  <si>
    <t>VAPDVDMK1</t>
  </si>
  <si>
    <t>VAPEASSDSPGLHPTS</t>
  </si>
  <si>
    <t>VAPEASSDSPGLHPTS2</t>
  </si>
  <si>
    <t>VAPEEHPVLLTEAPLNPKANR</t>
  </si>
  <si>
    <t>VAPEEHPVLLTEAPLNPKANR3</t>
  </si>
  <si>
    <t>VAPEEHPVLLTEAPLNPKANR4</t>
  </si>
  <si>
    <t>VAPGTPADLCVPR</t>
  </si>
  <si>
    <t>VAPGTPADLC(UniMod:4)VPR</t>
  </si>
  <si>
    <t>VAPGTPADLC(UniMod:4)VPR2</t>
  </si>
  <si>
    <t>VAPGTSTR</t>
  </si>
  <si>
    <t>VAPGTSTR2</t>
  </si>
  <si>
    <t>VAPHALSEEEK</t>
  </si>
  <si>
    <t>VAPHALSEEEK2</t>
  </si>
  <si>
    <t>VAPHALSEEEK3</t>
  </si>
  <si>
    <t>VAPLSSSLDTSLDFSK</t>
  </si>
  <si>
    <t>VAPLSSSLDTSLDFSK2</t>
  </si>
  <si>
    <t>VAPLVQSLCAK</t>
  </si>
  <si>
    <t>VAPLVQSLC(UniMod:4)AK</t>
  </si>
  <si>
    <t>VAPLVQSLC(UniMod:4)AK2</t>
  </si>
  <si>
    <t>VAPLWHSSSEVLSLADR</t>
  </si>
  <si>
    <t>VAPLWHSSSEVLSLADR2</t>
  </si>
  <si>
    <t>VAPPEAPITGYMFGK</t>
  </si>
  <si>
    <t>VAPPEAPITGYMFGK3</t>
  </si>
  <si>
    <t>VAPPFVVVYLIYTWGNQEFEQSK</t>
  </si>
  <si>
    <t>VAPPFVVVYLIYTWGNQEFEQSK3</t>
  </si>
  <si>
    <t>VAPPGLTQIPQIQK</t>
  </si>
  <si>
    <t>VAPPGLTQIPQIQK2</t>
  </si>
  <si>
    <t>VAPPNADLEQEFQDGVPNASVIMQVPER</t>
  </si>
  <si>
    <t>VAPPNADLEQEFQDGVPNASVIMQVPER4</t>
  </si>
  <si>
    <t>VAPQDELGSGGGSR</t>
  </si>
  <si>
    <t>VAPQDELGSGGGSR2</t>
  </si>
  <si>
    <t>VAPSAVLGPNVSIGK</t>
  </si>
  <si>
    <t>VAPSAVLGPNVSIGK2</t>
  </si>
  <si>
    <t>VAPSKWEAVDESELEAQAVTTSK</t>
  </si>
  <si>
    <t>VAPSKWEAVDESELEAQAVTTSK3</t>
  </si>
  <si>
    <t>VAPSSSDPK</t>
  </si>
  <si>
    <t>VAPSSSDPK2</t>
  </si>
  <si>
    <t>VAPVIAPK</t>
  </si>
  <si>
    <t>VAPVIAPK1</t>
  </si>
  <si>
    <t>VAPVLIR</t>
  </si>
  <si>
    <t>VAPVLIR2</t>
  </si>
  <si>
    <t>VAPVPLYNSFHDVYK</t>
  </si>
  <si>
    <t>VAPVPLYNSFHDVYK3</t>
  </si>
  <si>
    <t>VAQAVTLTVAQAFK</t>
  </si>
  <si>
    <t>VAQAVTLTVAQAFK2</t>
  </si>
  <si>
    <t>VAQAWELAQFIHHTSK</t>
  </si>
  <si>
    <t>VAQAWELAQFIHHTSK2</t>
  </si>
  <si>
    <t>Q921I1;Q9DBD0</t>
  </si>
  <si>
    <t>VAQEHFGK</t>
  </si>
  <si>
    <t>VAQEHFGK1</t>
  </si>
  <si>
    <t>VAQEVQR</t>
  </si>
  <si>
    <t>VAQEVQR2</t>
  </si>
  <si>
    <t>VAQFDYGK</t>
  </si>
  <si>
    <t>VAQFDYGK2</t>
  </si>
  <si>
    <t>VAQFLVIYAPR</t>
  </si>
  <si>
    <t>VAQFLVIYAPR3</t>
  </si>
  <si>
    <t>VAQGIMK</t>
  </si>
  <si>
    <t>VAQGIMK1</t>
  </si>
  <si>
    <t>VAQGIREEEVSYQLAFNK</t>
  </si>
  <si>
    <t>VAQGIREEEVSYQLAFNK3</t>
  </si>
  <si>
    <t>VAQGTANGIR</t>
  </si>
  <si>
    <t>VAQGTANGIR2</t>
  </si>
  <si>
    <t>VAQHLTGAVHGDNVK</t>
  </si>
  <si>
    <t>VAQHLTGAVHGDNVK2</t>
  </si>
  <si>
    <t>VAQHTCGGAEEEAK</t>
  </si>
  <si>
    <t>VAQHTC(UniMod:4)GGAEEEAK</t>
  </si>
  <si>
    <t>VAQHTC(UniMod:4)GGAEEEAK2</t>
  </si>
  <si>
    <t>VAQIFHMAEPK</t>
  </si>
  <si>
    <t>VAQIFHMAEPK2</t>
  </si>
  <si>
    <t>VAQIFHMAEPK3</t>
  </si>
  <si>
    <t>VAQILGIDIFDK</t>
  </si>
  <si>
    <t>VAQILGIDIFDK2</t>
  </si>
  <si>
    <t>VAQIPFCGEIDCEDWIK</t>
  </si>
  <si>
    <t>VAQIPFC(UniMod:4)GEIDC(UniMod:4)EDWIK</t>
  </si>
  <si>
    <t>VAQIPFC(UniMod:4)GEIDC(UniMod:4)EDWIK3</t>
  </si>
  <si>
    <t>VAQIPFCGEIDCEDWIKK</t>
  </si>
  <si>
    <t>VAQIPFC(UniMod:4)GEIDC(UniMod:4)EDWIKK</t>
  </si>
  <si>
    <t>VAQIPFC(UniMod:4)GEIDC(UniMod:4)EDWIKK3</t>
  </si>
  <si>
    <t>VAQLCDFNPK</t>
  </si>
  <si>
    <t>VAQLC(UniMod:4)DFNPK</t>
  </si>
  <si>
    <t>VAQLC(UniMod:4)DFNPK2</t>
  </si>
  <si>
    <t>VAQLDTSQWPLLLK</t>
  </si>
  <si>
    <t>VAQLDTSQWPLLLK2</t>
  </si>
  <si>
    <t>VAQLLIGSK</t>
  </si>
  <si>
    <t>VAQLLIGSK2</t>
  </si>
  <si>
    <t>VAQMPQEEVELLPPAPK</t>
  </si>
  <si>
    <t>VAQMPQEEVELLPPAPK3</t>
  </si>
  <si>
    <t>VAQNSIR</t>
  </si>
  <si>
    <t>VAQNSIR2</t>
  </si>
  <si>
    <t>VAQPETPVTLQFQGNK</t>
  </si>
  <si>
    <t>VAQPETPVTLQFQGNK3</t>
  </si>
  <si>
    <t>VAQPSITDNK</t>
  </si>
  <si>
    <t>VAQPSITDNK2</t>
  </si>
  <si>
    <t>VAQPTAEQAQAFK</t>
  </si>
  <si>
    <t>VAQPTAEQAQAFK2</t>
  </si>
  <si>
    <t>VAQSIEDHHQEVIGFCR</t>
  </si>
  <si>
    <t>VAQSIEDHHQEVIGFC(UniMod:4)R</t>
  </si>
  <si>
    <t>VAQSIEDHHQEVIGFC(UniMod:4)R3</t>
  </si>
  <si>
    <t>VAQSIEDHHQEVIGFC(UniMod:4)R4</t>
  </si>
  <si>
    <t>VAQSLCGEDLIIK</t>
  </si>
  <si>
    <t>VAQSLC(UniMod:4)GEDLIIK</t>
  </si>
  <si>
    <t>VAQSLC(UniMod:4)GEDLIIK2</t>
  </si>
  <si>
    <t>VAQTACMSACK</t>
  </si>
  <si>
    <t>VAQTAC(UniMod:4)MSAC(UniMod:4)K</t>
  </si>
  <si>
    <t>VAQTAC(UniMod:4)MSAC(UniMod:4)K2</t>
  </si>
  <si>
    <t>VAQTACMSACQHLSTSLMQMLLDSELK</t>
  </si>
  <si>
    <t>VAQTAC(UniMod:4)MSAC(UniMod:4)QHLSTSLMQMLLDSELK</t>
  </si>
  <si>
    <t>VAQTAC(UniMod:4)MSAC(UniMod:4)QHLSTSLMQMLLDSELK4</t>
  </si>
  <si>
    <t>VAQTEFDR</t>
  </si>
  <si>
    <t>VAQTEFDR2</t>
  </si>
  <si>
    <t>VAQVAEITYGQK</t>
  </si>
  <si>
    <t>VAQVAEITYGQK2</t>
  </si>
  <si>
    <t>VAQVPLAPECSR</t>
  </si>
  <si>
    <t>VAQVPLAPEC(UniMod:4)SR</t>
  </si>
  <si>
    <t>VAQVPLAPEC(UniMod:4)SR2</t>
  </si>
  <si>
    <t>VAQWLIQEPHK</t>
  </si>
  <si>
    <t>VAQWLIQEPHK2</t>
  </si>
  <si>
    <t>VAQYMADVLEDSK</t>
  </si>
  <si>
    <t>VAQYMADVLEDSK2</t>
  </si>
  <si>
    <t>VAQYPFEDHNPPQLELIK</t>
  </si>
  <si>
    <t>VAQYPFEDHNPPQLELIK3</t>
  </si>
  <si>
    <t>VASAESCHSEQQEPSPTAER</t>
  </si>
  <si>
    <t>VASAESC(UniMod:4)HSEQQEPSPTAER</t>
  </si>
  <si>
    <t>VASAESC(UniMod:4)HSEQQEPSPTAER3</t>
  </si>
  <si>
    <t>VASALPGMENVQEK</t>
  </si>
  <si>
    <t>VASALPGMENVQEK2</t>
  </si>
  <si>
    <t>Q06986</t>
  </si>
  <si>
    <t>SIAH2_MOUSE</t>
  </si>
  <si>
    <t>Siah2</t>
  </si>
  <si>
    <t>E3 ubiquitin-protein ligase SIAH2</t>
  </si>
  <si>
    <t>VASAVLFPCK</t>
  </si>
  <si>
    <t>VASAVLFPC(UniMod:4)K</t>
  </si>
  <si>
    <t>VASAVLFPC(UniMod:4)K2</t>
  </si>
  <si>
    <t>VASDTEDTDR</t>
  </si>
  <si>
    <t>VASDTEDTDR2</t>
  </si>
  <si>
    <t>VASDWMSNLGFKR</t>
  </si>
  <si>
    <t>VASDWMSNLGFKR2</t>
  </si>
  <si>
    <t>VASDWMSNLGFKR3</t>
  </si>
  <si>
    <t>VASEQEQAAMK</t>
  </si>
  <si>
    <t>VASEQEQAAMK2</t>
  </si>
  <si>
    <t>VASEQSSHATCTVGVWIDAGSR</t>
  </si>
  <si>
    <t>VASEQSSHATC(UniMod:4)TVGVWIDAGSR</t>
  </si>
  <si>
    <t>VASEQSSHATC(UniMod:4)TVGVWIDAGSR3</t>
  </si>
  <si>
    <t>VASEVPPEPQR</t>
  </si>
  <si>
    <t>VASEVPPEPQR2</t>
  </si>
  <si>
    <t>VASFYCECPHGR</t>
  </si>
  <si>
    <t>VASFYC(UniMod:4)EC(UniMod:4)PHGR</t>
  </si>
  <si>
    <t>VASFYC(UniMod:4)EC(UniMod:4)PHGR3</t>
  </si>
  <si>
    <t>VASFYEGQVAIWDLR</t>
  </si>
  <si>
    <t>VASFYEGQVAIWDLR3</t>
  </si>
  <si>
    <t>VASGDLQVQR</t>
  </si>
  <si>
    <t>VASGDLQVQR2</t>
  </si>
  <si>
    <t>VASGEQPLK</t>
  </si>
  <si>
    <t>VASGEQPLK2</t>
  </si>
  <si>
    <t>VASGICDNLLTCVIR</t>
  </si>
  <si>
    <t>VASGIC(UniMod:4)DNLLTC(UniMod:4)VIR</t>
  </si>
  <si>
    <t>VASGIC(UniMod:4)DNLLTC(UniMod:4)VIR2</t>
  </si>
  <si>
    <t>VASGQALAAFCLTEPSSGSDVASIR</t>
  </si>
  <si>
    <t>VASGQALAAFC(UniMod:4)LTEPSSGSDVASIR</t>
  </si>
  <si>
    <t>VASGQALAAFC(UniMod:4)LTEPSSGSDVASIR4</t>
  </si>
  <si>
    <t>VASGQTAGVDK</t>
  </si>
  <si>
    <t>VASGQTAGVDK2</t>
  </si>
  <si>
    <t>VASGSDLHLTDIDSDSNR</t>
  </si>
  <si>
    <t>VASGSDLHLTDIDSDSNR3</t>
  </si>
  <si>
    <t>Q80TJ7;Q9WTU0;Q80TJ7-2</t>
  </si>
  <si>
    <t>VASIETGLAAAAAK</t>
  </si>
  <si>
    <t>VASIETGLAAAAAK2</t>
  </si>
  <si>
    <t>VASIETGLAAAAAK3</t>
  </si>
  <si>
    <t>VASLEESKGDR</t>
  </si>
  <si>
    <t>VASLEESKGDR2</t>
  </si>
  <si>
    <t>VASLGSLPLSGVEEK</t>
  </si>
  <si>
    <t>VASLGSLPLSGVEEK2</t>
  </si>
  <si>
    <t>VASLQDMSR</t>
  </si>
  <si>
    <t>VASLQDMSR2</t>
  </si>
  <si>
    <t>VASMASFQPTETPDLEK</t>
  </si>
  <si>
    <t>VASMASFQPTETPDLEK2</t>
  </si>
  <si>
    <t>VASMEEMATFHTDAYLQHLQK</t>
  </si>
  <si>
    <t>VASMEEMATFHTDAYLQHLQK4</t>
  </si>
  <si>
    <t>VASNFPVDLSHYPR</t>
  </si>
  <si>
    <t>VASNFPVDLSHYPR3</t>
  </si>
  <si>
    <t>Q80YR3</t>
  </si>
  <si>
    <t>SKDA1_MOUSE</t>
  </si>
  <si>
    <t>Skida1</t>
  </si>
  <si>
    <t>SKI/DACH domain-containing protein 1</t>
  </si>
  <si>
    <t>VASNVASAVK</t>
  </si>
  <si>
    <t>VASNVASAVK1</t>
  </si>
  <si>
    <t>VASSPEDLK</t>
  </si>
  <si>
    <t>VASSPEDLK1</t>
  </si>
  <si>
    <t>VASSPEDLK2</t>
  </si>
  <si>
    <t>VASSTLLDDRR</t>
  </si>
  <si>
    <t>VASSTLLDDRR2</t>
  </si>
  <si>
    <t>Q8BFU3;Q8BFU3-3;Q8BFU3-5</t>
  </si>
  <si>
    <t>VASSTQAPPTCK</t>
  </si>
  <si>
    <t>VASSTQAPPTC(UniMod:4)K</t>
  </si>
  <si>
    <t>VASSTQAPPTC(UniMod:4)K2</t>
  </si>
  <si>
    <t>VASSVEQLNIIEDEVSQPLAAPPSK</t>
  </si>
  <si>
    <t>VASSVEQLNIIEDEVSQPLAAPPSK3</t>
  </si>
  <si>
    <t>VASSVPVENFTIHGGLSR</t>
  </si>
  <si>
    <t>VASSVPVENFTIHGGLSR2</t>
  </si>
  <si>
    <t>VASSVPVENFTIHGGLSR3</t>
  </si>
  <si>
    <t>VASVEPQGQEVSGNK</t>
  </si>
  <si>
    <t>VASVEPQGQEVSGNK2</t>
  </si>
  <si>
    <t>VASVFANADKGDDEK</t>
  </si>
  <si>
    <t>VASVFANADKGDDEK2</t>
  </si>
  <si>
    <t>VASVQVVVIPCGITNALSEEDR</t>
  </si>
  <si>
    <t>VASVQVVVIPC(UniMod:4)GITNALSEEDR</t>
  </si>
  <si>
    <t>VASVQVVVIPC(UniMod:4)GITNALSEEDR3</t>
  </si>
  <si>
    <t>VASVSQNAIVSAAGNIAR</t>
  </si>
  <si>
    <t>VASVSQNAIVSAAGNIAR2</t>
  </si>
  <si>
    <t>VASVSQNAIVSAAGNIAR3</t>
  </si>
  <si>
    <t>VASWLSCNSVSEGGFADSDSR</t>
  </si>
  <si>
    <t>VASWLSC(UniMod:4)NSVSEGGFADSDSR</t>
  </si>
  <si>
    <t>VASWLSC(UniMod:4)NSVSEGGFADSDSR3</t>
  </si>
  <si>
    <t>VATAPPAPAYK</t>
  </si>
  <si>
    <t>VATAPPAPAYK2</t>
  </si>
  <si>
    <t>VATASLDQTVK</t>
  </si>
  <si>
    <t>VATASLDQTVK2</t>
  </si>
  <si>
    <t>VATELIMR</t>
  </si>
  <si>
    <t>VATELIMR2</t>
  </si>
  <si>
    <t>VATFHDCEDAAR</t>
  </si>
  <si>
    <t>VATFHDC(UniMod:4)EDAAR</t>
  </si>
  <si>
    <t>VATFHDC(UniMod:4)EDAAR2</t>
  </si>
  <si>
    <t>VATFHDC(UniMod:4)EDAAR3</t>
  </si>
  <si>
    <t>VATFTINIK</t>
  </si>
  <si>
    <t>VATFTINIK2</t>
  </si>
  <si>
    <t>VATGQELSDNLLDTVFK</t>
  </si>
  <si>
    <t>VATGQELSDNLLDTVFK2</t>
  </si>
  <si>
    <t>VATGSEPMYWSSFMTSSMQLAK</t>
  </si>
  <si>
    <t>VATGSEPMYWSSFMTSSMQLAK3</t>
  </si>
  <si>
    <t>VATLAEGK</t>
  </si>
  <si>
    <t>VATLAEGK2</t>
  </si>
  <si>
    <t>VATLNSEEENDPPTYK</t>
  </si>
  <si>
    <t>VATLNSEEENDPPTYK2</t>
  </si>
  <si>
    <t>VATSAPPSLPTDR</t>
  </si>
  <si>
    <t>VATSAPPSLPTDR2</t>
  </si>
  <si>
    <t>VATSESLWHIQISR</t>
  </si>
  <si>
    <t>VATSESLWHIQISR2</t>
  </si>
  <si>
    <t>VATTSVITIVK</t>
  </si>
  <si>
    <t>VATTSVITIVK2</t>
  </si>
  <si>
    <t>VATTTFITLSR</t>
  </si>
  <si>
    <t>VATTTFITLSR2</t>
  </si>
  <si>
    <t>VATVGLVTSTRPDGER</t>
  </si>
  <si>
    <t>VATVGLVTSTRPDGER3</t>
  </si>
  <si>
    <t>VATVPGTLK</t>
  </si>
  <si>
    <t>VATVPGTLK1</t>
  </si>
  <si>
    <t>VATVPGTLK2</t>
  </si>
  <si>
    <t>VATVPQHATSGPGPADVSK</t>
  </si>
  <si>
    <t>VATVPQHATSGPGPADVSK3</t>
  </si>
  <si>
    <t>P30987</t>
  </si>
  <si>
    <t>TA2R_MOUSE</t>
  </si>
  <si>
    <t>Tbxa2r</t>
  </si>
  <si>
    <t>Thromboxane A2 receptor</t>
  </si>
  <si>
    <t>VATWNQILDPWVYILFRR</t>
  </si>
  <si>
    <t>VATWNQILDPWVYILFRR3</t>
  </si>
  <si>
    <t>VATWVDETLSSVASK</t>
  </si>
  <si>
    <t>VATWVDETLSSVASK2</t>
  </si>
  <si>
    <t>VATYMSGVGLTSSR</t>
  </si>
  <si>
    <t>VATYMSGVGLTSSR2</t>
  </si>
  <si>
    <t>VAVADYVEPSPR</t>
  </si>
  <si>
    <t>VAVADYVEPSPR3</t>
  </si>
  <si>
    <t>VAVASAMVLLGPVAFK</t>
  </si>
  <si>
    <t>VAVASAMVLLGPVAFK2</t>
  </si>
  <si>
    <t>VAVASAMVLLGPVAFK3</t>
  </si>
  <si>
    <t>VAVATILEK</t>
  </si>
  <si>
    <t>VAVATILEK1</t>
  </si>
  <si>
    <t>VAVATINFR</t>
  </si>
  <si>
    <t>VAVATINFR2</t>
  </si>
  <si>
    <t>A2AQ07;Q9ERD7;Q922F4</t>
  </si>
  <si>
    <t>VAVCDIPPR</t>
  </si>
  <si>
    <t>VAVC(UniMod:4)DIPPR</t>
  </si>
  <si>
    <t>VAVC(UniMod:4)DIPPR2</t>
  </si>
  <si>
    <t>VAVDHATGR</t>
  </si>
  <si>
    <t>VAVDHATGR2</t>
  </si>
  <si>
    <t>VAVDMPCTSCHEPGATISCSYK</t>
  </si>
  <si>
    <t>VAVDMPC(UniMod:4)TSC(UniMod:4)HEPGATISC(UniMod:4)SYK</t>
  </si>
  <si>
    <t>VAVDMPC(UniMod:4)TSC(UniMod:4)HEPGATISC(UniMod:4)SYK3</t>
  </si>
  <si>
    <t>VAVDPVVTEQPSTSSATK</t>
  </si>
  <si>
    <t>VAVDPVVTEQPSTSSATK3</t>
  </si>
  <si>
    <t>VAVDVLK</t>
  </si>
  <si>
    <t>VAVDVLK1</t>
  </si>
  <si>
    <t>VAVEELSK</t>
  </si>
  <si>
    <t>VAVEELSK1</t>
  </si>
  <si>
    <t>VAVEYLDPSPEVQK</t>
  </si>
  <si>
    <t>VAVEYLDPSPEVQK3</t>
  </si>
  <si>
    <t>VAVFDTGLSEK</t>
  </si>
  <si>
    <t>VAVFDTGLSEK2</t>
  </si>
  <si>
    <t>VAVFFGGLSIKK</t>
  </si>
  <si>
    <t>VAVFFGGLSIKK2</t>
  </si>
  <si>
    <t>VAVFTANASEIK</t>
  </si>
  <si>
    <t>VAVFTANASEIK2</t>
  </si>
  <si>
    <t>VAVFTWHGCSLQLSGR</t>
  </si>
  <si>
    <t>VAVFTWHGC(UniMod:4)SLQLSGR</t>
  </si>
  <si>
    <t>VAVFTWHGC(UniMod:4)SLQLSGR3</t>
  </si>
  <si>
    <t>VAVGPAPQAVFSNSK</t>
  </si>
  <si>
    <t>VAVGPAPQAVFSNSK2</t>
  </si>
  <si>
    <t>VAVGPNTVMSFYNGVR</t>
  </si>
  <si>
    <t>VAVGPNTVMSFYNGVR2</t>
  </si>
  <si>
    <t>VAVGQDDLTVVLNEEGICTQK</t>
  </si>
  <si>
    <t>VAVGQDDLTVVLNEEGIC(UniMod:4)TQK</t>
  </si>
  <si>
    <t>VAVGQDDLTVVLNEEGIC(UniMod:4)TQK3</t>
  </si>
  <si>
    <t>VAVGQEQAFSVNTR</t>
  </si>
  <si>
    <t>VAVGQEQAFSVNTR2</t>
  </si>
  <si>
    <t>VAVGVGEVGFR</t>
  </si>
  <si>
    <t>VAVGVGEVGFR2</t>
  </si>
  <si>
    <t>VAVIGGGLVGALNACFLAK</t>
  </si>
  <si>
    <t>VAVIGGGLVGALNAC(UniMod:4)FLAK</t>
  </si>
  <si>
    <t>VAVIGGGLVGALNAC(UniMod:4)FLAK2</t>
  </si>
  <si>
    <t>VAVIHQTK</t>
  </si>
  <si>
    <t>VAVIHQTK1</t>
  </si>
  <si>
    <t>VAVLCLLWYALSAGGNVVNK</t>
  </si>
  <si>
    <t>VAVLC(UniMod:4)LLWYALSAGGNVVNK</t>
  </si>
  <si>
    <t>VAVLC(UniMod:4)LLWYALSAGGNVVNK3</t>
  </si>
  <si>
    <t>VAVLCVPK</t>
  </si>
  <si>
    <t>VAVLC(UniMod:4)VPK</t>
  </si>
  <si>
    <t>VAVLC(UniMod:4)VPK1</t>
  </si>
  <si>
    <t>VAVLISGTGSNLQALIDSTRDPK</t>
  </si>
  <si>
    <t>VAVLISGTGSNLQALIDSTRDPK3</t>
  </si>
  <si>
    <t>VAVLLMDTQGAFDSQSTIK</t>
  </si>
  <si>
    <t>VAVLLMDTQGAFDSQSTIK3</t>
  </si>
  <si>
    <t>VAVLSCEPSK</t>
  </si>
  <si>
    <t>VAVLSC(UniMod:4)EPSK</t>
  </si>
  <si>
    <t>VAVLSC(UniMod:4)EPSK2</t>
  </si>
  <si>
    <t>VAVLSQNR</t>
  </si>
  <si>
    <t>VAVLSQNR2</t>
  </si>
  <si>
    <t>VAVNDAHLLQYNHR</t>
  </si>
  <si>
    <t>VAVNDAHLLQYNHR2</t>
  </si>
  <si>
    <t>VAVNDAHLLQYNHR4</t>
  </si>
  <si>
    <t>VAVNGVHLHYQR</t>
  </si>
  <si>
    <t>VAVNGVHLHYQR2</t>
  </si>
  <si>
    <t>VAVNGVHLHYQR3</t>
  </si>
  <si>
    <t>VAVNILNNGR</t>
  </si>
  <si>
    <t>VAVNILNNGR2</t>
  </si>
  <si>
    <t>VAVPLLSSGGQVAVLELQK</t>
  </si>
  <si>
    <t>VAVPLLSSGGQVAVLELQK2</t>
  </si>
  <si>
    <t>VAVPLLSSGGQVAVLELQK3</t>
  </si>
  <si>
    <t>VAVPSTIHCDHLIEAQVGGEK</t>
  </si>
  <si>
    <t>VAVPSTIHC(UniMod:4)DHLIEAQVGGEK</t>
  </si>
  <si>
    <t>VAVPSTIHC(UniMod:4)DHLIEAQVGGEK3</t>
  </si>
  <si>
    <t>VAVPSTIHC(UniMod:4)DHLIEAQVGGEK4</t>
  </si>
  <si>
    <t>VAVPTGPTPLDSTPPGGGPHPLTGQEEAR</t>
  </si>
  <si>
    <t>VAVPTGPTPLDSTPPGGGPHPLTGQEEAR3</t>
  </si>
  <si>
    <t>VAVQHFWGVLEAR</t>
  </si>
  <si>
    <t>VAVQHFWGVLEAR2</t>
  </si>
  <si>
    <t>VAVQHFWGVLEAR3</t>
  </si>
  <si>
    <t>VAVSADPNVPNVIVTR</t>
  </si>
  <si>
    <t>VAVSADPNVPNVIVTR2</t>
  </si>
  <si>
    <t>VAVSAMAVGEPGLASK</t>
  </si>
  <si>
    <t>VAVSAMAVGEPGLASK2</t>
  </si>
  <si>
    <t>VAVVESVIGGR</t>
  </si>
  <si>
    <t>VAVVESVIGGR2</t>
  </si>
  <si>
    <t>VAVVGNVDAGK</t>
  </si>
  <si>
    <t>VAVVGNVDAGK2</t>
  </si>
  <si>
    <t>VAVVLIQK</t>
  </si>
  <si>
    <t>VAVVLIQK2</t>
  </si>
  <si>
    <t>VAVVLMDTQGAFDSQSTVK</t>
  </si>
  <si>
    <t>VAVVLMDTQGAFDSQSTVK3</t>
  </si>
  <si>
    <t>VAVVNQIAR</t>
  </si>
  <si>
    <t>VAVVNQIAR2</t>
  </si>
  <si>
    <t>VAVVTLSHDQMIDLLR</t>
  </si>
  <si>
    <t>VAVVTLSHDQMIDLLR3</t>
  </si>
  <si>
    <t>VAVYITK</t>
  </si>
  <si>
    <t>VAVYITK1</t>
  </si>
  <si>
    <t>VAVYSPHTAYDAAPQGVNSWLAK</t>
  </si>
  <si>
    <t>VAVYSPHTAYDAAPQGVNSWLAK3</t>
  </si>
  <si>
    <t>VAWCPTR</t>
  </si>
  <si>
    <t>VAWC(UniMod:4)PTR</t>
  </si>
  <si>
    <t>VAWC(UniMod:4)PTR2</t>
  </si>
  <si>
    <t>VAWEDGDENVGQTVIPAQEEEGIEK</t>
  </si>
  <si>
    <t>VAWEDGDENVGQTVIPAQEEEGIEK3</t>
  </si>
  <si>
    <t>VAWHIDPFGHSR</t>
  </si>
  <si>
    <t>VAWHIDPFGHSR3</t>
  </si>
  <si>
    <t>VAWVSHDSTVCLVDADK</t>
  </si>
  <si>
    <t>VAWVSHDSTVC(UniMod:4)LVDADK</t>
  </si>
  <si>
    <t>VAWVSHDSTVC(UniMod:4)LVDADK3</t>
  </si>
  <si>
    <t>VAYGIDSLFSFYHNVPK</t>
  </si>
  <si>
    <t>VAYGIDSLFSFYHNVPK3</t>
  </si>
  <si>
    <t>VAYISFGPHAGK</t>
  </si>
  <si>
    <t>VAYISFGPHAGK2</t>
  </si>
  <si>
    <t>VAYISFGPHAGK3</t>
  </si>
  <si>
    <t>VAYMILR</t>
  </si>
  <si>
    <t>VAYMILR2</t>
  </si>
  <si>
    <t>G5E8P0;G5E8P0-2</t>
  </si>
  <si>
    <t>VAYNALFANLFQEDTHQR</t>
  </si>
  <si>
    <t>VAYNALFANLFQEDTHQR3</t>
  </si>
  <si>
    <t>VAYNPYPEDYGDIEIGSHK</t>
  </si>
  <si>
    <t>VAYNPYPEDYGDIEIGSHK3</t>
  </si>
  <si>
    <t>VAYQDTR</t>
  </si>
  <si>
    <t>VAYQDTR2</t>
  </si>
  <si>
    <t>VAYVNFR</t>
  </si>
  <si>
    <t>VAYVNFR2</t>
  </si>
  <si>
    <t>VAYVQLAHGQTFTFPDLFPEK</t>
  </si>
  <si>
    <t>VAYVQLAHGQTFTFPDLFPEK3</t>
  </si>
  <si>
    <t>VAYVQLAHGQTFTFPDLFPEKDPR</t>
  </si>
  <si>
    <t>VAYVQLAHGQTFTFPDLFPEKDPR3</t>
  </si>
  <si>
    <t>VAYVQLAHGQTFTFPDLFPEKDPR4</t>
  </si>
  <si>
    <t>VCADLIR</t>
  </si>
  <si>
    <t>VC(UniMod:4)ADLIR</t>
  </si>
  <si>
    <t>VC(UniMod:4)ADLIR1</t>
  </si>
  <si>
    <t>VC(UniMod:4)ADLIR2</t>
  </si>
  <si>
    <t>VCAEAVTTTLHQVTR</t>
  </si>
  <si>
    <t>VC(UniMod:4)AEAVTTTLHQVTR</t>
  </si>
  <si>
    <t>VC(UniMod:4)AEAVTTTLHQVTR2</t>
  </si>
  <si>
    <t>VCAFNNK</t>
  </si>
  <si>
    <t>VC(UniMod:4)AFNNK</t>
  </si>
  <si>
    <t>VC(UniMod:4)AFNNK2</t>
  </si>
  <si>
    <t>VCAHITNIPFSITK</t>
  </si>
  <si>
    <t>VC(UniMod:4)AHITNIPFSITK</t>
  </si>
  <si>
    <t>VC(UniMod:4)AHITNIPFSITK3</t>
  </si>
  <si>
    <t>VCALGESK</t>
  </si>
  <si>
    <t>VC(UniMod:4)ALGESK</t>
  </si>
  <si>
    <t>VC(UniMod:4)ALGESK1</t>
  </si>
  <si>
    <t>VCALNNR</t>
  </si>
  <si>
    <t>VC(UniMod:4)ALNNR</t>
  </si>
  <si>
    <t>VC(UniMod:4)ALNNR2</t>
  </si>
  <si>
    <t>VCANHWITTTMNLK</t>
  </si>
  <si>
    <t>VC(UniMod:4)ANHWITTTMNLK</t>
  </si>
  <si>
    <t>VC(UniMod:4)ANHWITTTMNLK2</t>
  </si>
  <si>
    <t>VC(UniMod:4)ANHWITTTMNLK3</t>
  </si>
  <si>
    <t>VCASDTR</t>
  </si>
  <si>
    <t>VC(UniMod:4)ASDTR</t>
  </si>
  <si>
    <t>VC(UniMod:4)ASDTR2</t>
  </si>
  <si>
    <t>VCASVTFK</t>
  </si>
  <si>
    <t>VC(UniMod:4)ASVTFK</t>
  </si>
  <si>
    <t>VC(UniMod:4)ASVTFK2</t>
  </si>
  <si>
    <t>VCAVFGGSR</t>
  </si>
  <si>
    <t>VC(UniMod:4)AVFGGSR</t>
  </si>
  <si>
    <t>VC(UniMod:4)AVFGGSR2</t>
  </si>
  <si>
    <t>VCAVNAAGVGPFSEPSDFYK</t>
  </si>
  <si>
    <t>VC(UniMod:4)AVNAAGVGPFSEPSDFYK</t>
  </si>
  <si>
    <t>VC(UniMod:4)AVNAAGVGPFSEPSDFYK3</t>
  </si>
  <si>
    <t>VCCAMLISESQK</t>
  </si>
  <si>
    <t>VC(UniMod:4)C(UniMod:4)AMLISESQK</t>
  </si>
  <si>
    <t>VC(UniMod:4)C(UniMod:4)AMLISESQK2</t>
  </si>
  <si>
    <t>VCCPLPEGSALVTFEDPK</t>
  </si>
  <si>
    <t>VC(UniMod:4)C(UniMod:4)PLPEGSALVTFEDPK</t>
  </si>
  <si>
    <t>VC(UniMod:4)C(UniMod:4)PLPEGSALVTFEDPK3</t>
  </si>
  <si>
    <t>VCDATYDK</t>
  </si>
  <si>
    <t>VC(UniMod:4)DATYDK</t>
  </si>
  <si>
    <t>VC(UniMod:4)DATYDK2</t>
  </si>
  <si>
    <t>VCDDGINR</t>
  </si>
  <si>
    <t>VC(UniMod:4)DDGINR</t>
  </si>
  <si>
    <t>VC(UniMod:4)DDGINR2</t>
  </si>
  <si>
    <t>VCDEPHPLLVK</t>
  </si>
  <si>
    <t>VC(UniMod:4)DEPHPLLVK</t>
  </si>
  <si>
    <t>VC(UniMod:4)DEPHPLLVK2</t>
  </si>
  <si>
    <t>VC(UniMod:4)DEPHPLLVK3</t>
  </si>
  <si>
    <t>VCDIFTSDDVDLVLR</t>
  </si>
  <si>
    <t>VC(UniMod:4)DIFTSDDVDLVLR</t>
  </si>
  <si>
    <t>VC(UniMod:4)DIFTSDDVDLVLR2</t>
  </si>
  <si>
    <t>VCDIILPR</t>
  </si>
  <si>
    <t>VC(UniMod:4)DIILPR</t>
  </si>
  <si>
    <t>VC(UniMod:4)DIILPR2</t>
  </si>
  <si>
    <t>VCDQVFALIENLTHQIR</t>
  </si>
  <si>
    <t>VC(UniMod:4)DQVFALIENLTHQIR</t>
  </si>
  <si>
    <t>VC(UniMod:4)DQVFALIENLTHQIR3</t>
  </si>
  <si>
    <t>VCDSCHAMLIQR</t>
  </si>
  <si>
    <t>VC(UniMod:4)DSC(UniMod:4)HAMLIQR</t>
  </si>
  <si>
    <t>VC(UniMod:4)DSC(UniMod:4)HAMLIQR2</t>
  </si>
  <si>
    <t>VCDSCHEAITDEER</t>
  </si>
  <si>
    <t>VC(UniMod:4)DSC(UniMod:4)HEAITDEER</t>
  </si>
  <si>
    <t>VC(UniMod:4)DSC(UniMod:4)HEAITDEER3</t>
  </si>
  <si>
    <t>VCDSCYDAR</t>
  </si>
  <si>
    <t>VC(UniMod:4)DSC(UniMod:4)YDAR</t>
  </si>
  <si>
    <t>VC(UniMod:4)DSC(UniMod:4)YDAR2</t>
  </si>
  <si>
    <t>VCDVPLDQLPR</t>
  </si>
  <si>
    <t>VC(UniMod:4)DVPLDQLPR</t>
  </si>
  <si>
    <t>VC(UniMod:4)DVPLDQLPR2</t>
  </si>
  <si>
    <t>VCEAGDEILPTLLYIWTQHR</t>
  </si>
  <si>
    <t>VC(UniMod:4)EAGDEILPTLLYIWTQHR</t>
  </si>
  <si>
    <t>VC(UniMod:4)EAGDEILPTLLYIWTQHR3</t>
  </si>
  <si>
    <t>VCEATYDTTLVEK</t>
  </si>
  <si>
    <t>VC(UniMod:4)EATYDTTLVEK</t>
  </si>
  <si>
    <t>VC(UniMod:4)EATYDTTLVEK2</t>
  </si>
  <si>
    <t>VCEDFGVIATFDPK</t>
  </si>
  <si>
    <t>VC(UniMod:4)EDFGVIATFDPK</t>
  </si>
  <si>
    <t>VC(UniMod:4)EDFGVIATFDPK3</t>
  </si>
  <si>
    <t>VCEDSGVMR</t>
  </si>
  <si>
    <t>VC(UniMod:4)EDSGVMR</t>
  </si>
  <si>
    <t>VC(UniMod:4)EDSGVMR2</t>
  </si>
  <si>
    <t>VCEEIAIIPSKK</t>
  </si>
  <si>
    <t>VC(UniMod:4)EEIAIIPSKK</t>
  </si>
  <si>
    <t>VC(UniMod:4)EEIAIIPSKK2</t>
  </si>
  <si>
    <t>VCEELGCESGPGGR</t>
  </si>
  <si>
    <t>VC(UniMod:4)EELGC(UniMod:4)ESGPGGR</t>
  </si>
  <si>
    <t>VC(UniMod:4)EELGC(UniMod:4)ESGPGGR2</t>
  </si>
  <si>
    <t>VCEETSV</t>
  </si>
  <si>
    <t>VC(UniMod:4)EETSV</t>
  </si>
  <si>
    <t>VC(UniMod:4)EETSV1</t>
  </si>
  <si>
    <t>Q61474;Q920Q6;Q61474-2;Q920Q6-2;Q920Q6-3</t>
  </si>
  <si>
    <t>VCEIHFHEINNK</t>
  </si>
  <si>
    <t>VC(UniMod:4)EIHFHEINNK</t>
  </si>
  <si>
    <t>VC(UniMod:4)EIHFHEINNK3</t>
  </si>
  <si>
    <t>VC(UniMod:4)EIHFHEINNK4</t>
  </si>
  <si>
    <t>VCEIQATLR</t>
  </si>
  <si>
    <t>VC(UniMod:4)EIQATLR</t>
  </si>
  <si>
    <t>VC(UniMod:4)EIQATLR2</t>
  </si>
  <si>
    <t>VCEITHESPSVK</t>
  </si>
  <si>
    <t>VC(UniMod:4)EITHESPSVK</t>
  </si>
  <si>
    <t>VC(UniMod:4)EITHESPSVK2</t>
  </si>
  <si>
    <t>VCELEELGELSPCWESLR</t>
  </si>
  <si>
    <t>VC(UniMod:4)ELEELGELSPC(UniMod:4)WESLR</t>
  </si>
  <si>
    <t>VC(UniMod:4)ELEELGELSPC(UniMod:4)WESLR3</t>
  </si>
  <si>
    <t>VCENIPIVLCGNK</t>
  </si>
  <si>
    <t>VC(UniMod:4)ENIPIVLC(UniMod:4)GNK</t>
  </si>
  <si>
    <t>VC(UniMod:4)ENIPIVLC(UniMod:4)GNK3</t>
  </si>
  <si>
    <t>VCEPIMLTINMK</t>
  </si>
  <si>
    <t>VC(UniMod:4)EPIMLTINMK</t>
  </si>
  <si>
    <t>VC(UniMod:4)EPIMLTINMK2</t>
  </si>
  <si>
    <t>VCEVCSAYLGLHDNDR</t>
  </si>
  <si>
    <t>VC(UniMod:4)EVC(UniMod:4)SAYLGLHDNDR</t>
  </si>
  <si>
    <t>VC(UniMod:4)EVC(UniMod:4)SAYLGLHDNDR2</t>
  </si>
  <si>
    <t>VC(UniMod:4)EVC(UniMod:4)SAYLGLHDNDR3</t>
  </si>
  <si>
    <t>VCEVCSAYLGLHDNDRR</t>
  </si>
  <si>
    <t>VC(UniMod:4)EVC(UniMod:4)SAYLGLHDNDRR</t>
  </si>
  <si>
    <t>VC(UniMod:4)EVC(UniMod:4)SAYLGLHDNDRR4</t>
  </si>
  <si>
    <t>VCFEDPEWEQLITQLLGK</t>
  </si>
  <si>
    <t>VC(UniMod:4)FEDPEWEQLITQLLGK</t>
  </si>
  <si>
    <t>VC(UniMod:4)FEDPEWEQLITQLLGK3</t>
  </si>
  <si>
    <t>VCFGDFPTVPK</t>
  </si>
  <si>
    <t>VC(UniMod:4)FGDFPTVPK</t>
  </si>
  <si>
    <t>VC(UniMod:4)FGDFPTVPK2</t>
  </si>
  <si>
    <t>VCFLVTGAGQESHCSVHQNTVIK</t>
  </si>
  <si>
    <t>VC(UniMod:4)FLVTGAGQESHC(UniMod:4)SVHQNTVIK</t>
  </si>
  <si>
    <t>VC(UniMod:4)FLVTGAGQESHC(UniMod:4)SVHQNTVIK4</t>
  </si>
  <si>
    <t>VCGCLAPMTCSR</t>
  </si>
  <si>
    <t>VC(UniMod:4)GC(UniMod:4)LAPMTC(UniMod:4)SR</t>
  </si>
  <si>
    <t>VC(UniMod:4)GC(UniMod:4)LAPMTC(UniMod:4)SR2</t>
  </si>
  <si>
    <t>VCGDEECSMLMYR</t>
  </si>
  <si>
    <t>VC(UniMod:4)GDEEC(UniMod:4)SMLMYR</t>
  </si>
  <si>
    <t>VC(UniMod:4)GDEEC(UniMod:4)SMLMYR2</t>
  </si>
  <si>
    <t>VCGDEEK</t>
  </si>
  <si>
    <t>VC(UniMod:4)GDEEK</t>
  </si>
  <si>
    <t>VC(UniMod:4)GDEEK1</t>
  </si>
  <si>
    <t>VCGDPEVTVDALR</t>
  </si>
  <si>
    <t>VC(UniMod:4)GDPEVTVDALR</t>
  </si>
  <si>
    <t>VC(UniMod:4)GDPEVTVDALR2</t>
  </si>
  <si>
    <t>VCGLATFEIDLK</t>
  </si>
  <si>
    <t>VC(UniMod:4)GLATFEIDLK</t>
  </si>
  <si>
    <t>VC(UniMod:4)GLATFEIDLK2</t>
  </si>
  <si>
    <t>VCGSNLLSICK</t>
  </si>
  <si>
    <t>VC(UniMod:4)GSNLLSIC(UniMod:4)K</t>
  </si>
  <si>
    <t>VC(UniMod:4)GSNLLSIC(UniMod:4)K2</t>
  </si>
  <si>
    <t>VCGYDTPFPHIFEPFYIPDK</t>
  </si>
  <si>
    <t>VC(UniMod:4)GYDTPFPHIFEPFYIPDK</t>
  </si>
  <si>
    <t>VC(UniMod:4)GYDTPFPHIFEPFYIPDK3</t>
  </si>
  <si>
    <t>VCGYLNADSEELLPK</t>
  </si>
  <si>
    <t>VC(UniMod:4)GYLNADSEELLPK</t>
  </si>
  <si>
    <t>VC(UniMod:4)GYLNADSEELLPK2</t>
  </si>
  <si>
    <t>VCHANPSER</t>
  </si>
  <si>
    <t>VC(UniMod:4)HANPSER</t>
  </si>
  <si>
    <t>VC(UniMod:4)HANPSER2</t>
  </si>
  <si>
    <t>VCHLGDQLEGVNTPR</t>
  </si>
  <si>
    <t>VC(UniMod:4)HLGDQLEGVNTPR</t>
  </si>
  <si>
    <t>VC(UniMod:4)HLGDQLEGVNTPR3</t>
  </si>
  <si>
    <t>VCHLVGINVTDFTR</t>
  </si>
  <si>
    <t>VC(UniMod:4)HLVGINVTDFTR</t>
  </si>
  <si>
    <t>VC(UniMod:4)HLVGINVTDFTR2</t>
  </si>
  <si>
    <t>VC(UniMod:4)HLVGINVTDFTR3</t>
  </si>
  <si>
    <t>VCHVENGR</t>
  </si>
  <si>
    <t>VC(UniMod:4)HVENGR</t>
  </si>
  <si>
    <t>VC(UniMod:4)HVENGR2</t>
  </si>
  <si>
    <t>VCIGAVWHPHETSK</t>
  </si>
  <si>
    <t>VC(UniMod:4)IGAVWHPHETSK</t>
  </si>
  <si>
    <t>VC(UniMod:4)IGAVWHPHETSK4</t>
  </si>
  <si>
    <t>VCIIDEIGK</t>
  </si>
  <si>
    <t>VC(UniMod:4)IIDEIGK</t>
  </si>
  <si>
    <t>VC(UniMod:4)IIDEIGK2</t>
  </si>
  <si>
    <t>VCILGDCSGVVGDGGVK</t>
  </si>
  <si>
    <t>VC(UniMod:4)ILGDC(UniMod:4)SGVVGDGGVK</t>
  </si>
  <si>
    <t>VC(UniMod:4)ILGDC(UniMod:4)SGVVGDGGVK2</t>
  </si>
  <si>
    <t>VCLAHLFTYQDFDMGTLGLAYVGSPR</t>
  </si>
  <si>
    <t>VC(UniMod:4)LAHLFTYQDFDMGTLGLAYVGSPR</t>
  </si>
  <si>
    <t>VC(UniMod:4)LAHLFTYQDFDMGTLGLAYVGSPR4</t>
  </si>
  <si>
    <t>VCLDIVYK</t>
  </si>
  <si>
    <t>VC(UniMod:4)LDIVYK</t>
  </si>
  <si>
    <t>VC(UniMod:4)LDIVYK2</t>
  </si>
  <si>
    <t>VCLDLSAEYLILSDVQR</t>
  </si>
  <si>
    <t>VC(UniMod:4)LDLSAEYLILSDVQR</t>
  </si>
  <si>
    <t>VC(UniMod:4)LDLSAEYLILSDVQR3</t>
  </si>
  <si>
    <t>VCLDVAIVFIIYDEVVK</t>
  </si>
  <si>
    <t>VC(UniMod:4)LDVAIVFIIYDEVVK</t>
  </si>
  <si>
    <t>VC(UniMod:4)LDVAIVFIIYDEVVK3</t>
  </si>
  <si>
    <t>VCLGEVLQK</t>
  </si>
  <si>
    <t>VC(UniMod:4)LGEVLQK</t>
  </si>
  <si>
    <t>VC(UniMod:4)LGEVLQK2</t>
  </si>
  <si>
    <t>VCLLDVQPHTVK</t>
  </si>
  <si>
    <t>VC(UniMod:4)LLDVQPHTVK</t>
  </si>
  <si>
    <t>VC(UniMod:4)LLDVQPHTVK2</t>
  </si>
  <si>
    <t>VCLPAYVVGMITEPSPDIR</t>
  </si>
  <si>
    <t>VC(UniMod:4)LPAYVVGMITEPSPDIR</t>
  </si>
  <si>
    <t>VC(UniMod:4)LPAYVVGMITEPSPDIR3</t>
  </si>
  <si>
    <t>VCLSILNTWHGRPEEK</t>
  </si>
  <si>
    <t>VC(UniMod:4)LSILNTWHGRPEEK</t>
  </si>
  <si>
    <t>VC(UniMod:4)LSILNTWHGRPEEK4</t>
  </si>
  <si>
    <t>VCLYLTSCVNYVPEPENSALLR</t>
  </si>
  <si>
    <t>VC(UniMod:4)LYLTSC(UniMod:4)VNYVPEPENSALLR</t>
  </si>
  <si>
    <t>VC(UniMod:4)LYLTSC(UniMod:4)VNYVPEPENSALLR3</t>
  </si>
  <si>
    <t>VCLYPGFVDLK</t>
  </si>
  <si>
    <t>VC(UniMod:4)LYPGFVDLK</t>
  </si>
  <si>
    <t>VC(UniMod:4)LYPGFVDLK2</t>
  </si>
  <si>
    <t>VCMDFNIIQK</t>
  </si>
  <si>
    <t>VC(UniMod:4)MDFNIIQK</t>
  </si>
  <si>
    <t>VC(UniMod:4)MDFNIIQK2</t>
  </si>
  <si>
    <t>VCMYFTYK</t>
  </si>
  <si>
    <t>VC(UniMod:4)MYFTYK</t>
  </si>
  <si>
    <t>VC(UniMod:4)MYFTYK2</t>
  </si>
  <si>
    <t>VCNAVSPDK</t>
  </si>
  <si>
    <t>VC(UniMod:4)NAVSPDK</t>
  </si>
  <si>
    <t>VC(UniMod:4)NAVSPDK2</t>
  </si>
  <si>
    <t>VCNDEQLLLELQQIK</t>
  </si>
  <si>
    <t>VC(UniMod:4)NDEQLLLELQQIK</t>
  </si>
  <si>
    <t>VC(UniMod:4)NDEQLLLELQQIK3</t>
  </si>
  <si>
    <t>VCNHPELFER</t>
  </si>
  <si>
    <t>VC(UniMod:4)NHPELFER</t>
  </si>
  <si>
    <t>VC(UniMod:4)NHPELFER3</t>
  </si>
  <si>
    <t>VCNLIDSGTK</t>
  </si>
  <si>
    <t>VC(UniMod:4)NLIDSGTK</t>
  </si>
  <si>
    <t>VC(UniMod:4)NLIDSGTK2</t>
  </si>
  <si>
    <t>VCNPCHEQLIK</t>
  </si>
  <si>
    <t>VC(UniMod:4)NPC(UniMod:4)HEQLIK</t>
  </si>
  <si>
    <t>VC(UniMod:4)NPC(UniMod:4)HEQLIK3</t>
  </si>
  <si>
    <t>VCNPIITK</t>
  </si>
  <si>
    <t>VC(UniMod:4)NPIITK</t>
  </si>
  <si>
    <t>VC(UniMod:4)NPIITK1</t>
  </si>
  <si>
    <t>VCNQVEHLNSEEK</t>
  </si>
  <si>
    <t>VC(UniMod:4)NQVEHLNSEEK</t>
  </si>
  <si>
    <t>VC(UniMod:4)NQVEHLNSEEK2</t>
  </si>
  <si>
    <t>VCNVCLGILQEFCEK</t>
  </si>
  <si>
    <t>VC(UniMod:4)NVC(UniMod:4)LGILQEFC(UniMod:4)EK</t>
  </si>
  <si>
    <t>VC(UniMod:4)NVC(UniMod:4)LGILQEFC(UniMod:4)EK2</t>
  </si>
  <si>
    <t>VC(UniMod:4)NVC(UniMod:4)LGILQEFC(UniMod:4)EK3</t>
  </si>
  <si>
    <t>VCNYGLTFTQK</t>
  </si>
  <si>
    <t>VC(UniMod:4)NYGLTFTQK</t>
  </si>
  <si>
    <t>VC(UniMod:4)NYGLTFTQK2</t>
  </si>
  <si>
    <t>VC(UniMod:4)NYGLTFTQK3</t>
  </si>
  <si>
    <t>VCPATESIYSDEFYTK</t>
  </si>
  <si>
    <t>VC(UniMod:4)PATESIYSDEFYTK</t>
  </si>
  <si>
    <t>VC(UniMod:4)PATESIYSDEFYTK2</t>
  </si>
  <si>
    <t>VCPDLLTK</t>
  </si>
  <si>
    <t>VC(UniMod:4)PDLLTK</t>
  </si>
  <si>
    <t>VC(UniMod:4)PDLLTK1</t>
  </si>
  <si>
    <t>VC(UniMod:4)PDLLTK2</t>
  </si>
  <si>
    <t>VCPFAGILENGIVR</t>
  </si>
  <si>
    <t>VC(UniMod:4)PFAGILENGIVR</t>
  </si>
  <si>
    <t>VC(UniMod:4)PFAGILENGIVR3</t>
  </si>
  <si>
    <t>VCPHPGCGK</t>
  </si>
  <si>
    <t>VC(UniMod:4)PHPGC(UniMod:4)GK</t>
  </si>
  <si>
    <t>VC(UniMod:4)PHPGC(UniMod:4)GK2</t>
  </si>
  <si>
    <t>VCPLVIK</t>
  </si>
  <si>
    <t>VC(UniMod:4)PLVIK</t>
  </si>
  <si>
    <t>VC(UniMod:4)PLVIK2</t>
  </si>
  <si>
    <t>VCPPHLK</t>
  </si>
  <si>
    <t>VC(UniMod:4)PPHLK</t>
  </si>
  <si>
    <t>VC(UniMod:4)PPHLK2</t>
  </si>
  <si>
    <t>VCQACLITK</t>
  </si>
  <si>
    <t>VC(UniMod:4)QAC(UniMod:4)LITK</t>
  </si>
  <si>
    <t>VC(UniMod:4)QAC(UniMod:4)LITK2</t>
  </si>
  <si>
    <t>VCQAPEDRDR</t>
  </si>
  <si>
    <t>VC(UniMod:4)QAPEDRDR</t>
  </si>
  <si>
    <t>VC(UniMod:4)QAPEDRDR2</t>
  </si>
  <si>
    <t>VCQILDIPFHQVSYVK</t>
  </si>
  <si>
    <t>VC(UniMod:4)QILDIPFHQVSYVK</t>
  </si>
  <si>
    <t>VC(UniMod:4)QILDIPFHQVSYVK2</t>
  </si>
  <si>
    <t>VCQPDEVTQIFFGFEDEPDAR</t>
  </si>
  <si>
    <t>VC(UniMod:4)QPDEVTQIFFGFEDEPDAR</t>
  </si>
  <si>
    <t>VC(UniMod:4)QPDEVTQIFFGFEDEPDAR3</t>
  </si>
  <si>
    <t>VCQSLINLDGK</t>
  </si>
  <si>
    <t>VC(UniMod:4)QSLINLDGK</t>
  </si>
  <si>
    <t>VC(UniMod:4)QSLINLDGK2</t>
  </si>
  <si>
    <t>VCQSPINVEGK</t>
  </si>
  <si>
    <t>VC(UniMod:4)QSPINVEGK</t>
  </si>
  <si>
    <t>VC(UniMod:4)QSPINVEGK2</t>
  </si>
  <si>
    <t>VCSEAFPSR</t>
  </si>
  <si>
    <t>VC(UniMod:4)SEAFPSR</t>
  </si>
  <si>
    <t>VC(UniMod:4)SEAFPSR2</t>
  </si>
  <si>
    <t>VCSESSTHFATLTAR</t>
  </si>
  <si>
    <t>VC(UniMod:4)SESSTHFATLTAR</t>
  </si>
  <si>
    <t>VC(UniMod:4)SESSTHFATLTAR2</t>
  </si>
  <si>
    <t>VC(UniMod:4)SESSTHFATLTAR3</t>
  </si>
  <si>
    <t>VCSLSLIELTALYDVLGLEFK</t>
  </si>
  <si>
    <t>VC(UniMod:4)SLSLIELTALYDVLGLEFK</t>
  </si>
  <si>
    <t>VC(UniMod:4)SLSLIELTALYDVLGLEFK3</t>
  </si>
  <si>
    <t>VCSPIISGLYQGAGAPGAGGFGAQAPPK</t>
  </si>
  <si>
    <t>VC(UniMod:4)SPIISGLYQGAGAPGAGGFGAQAPPK</t>
  </si>
  <si>
    <t>VC(UniMod:4)SPIISGLYQGAGAPGAGGFGAQAPPK3</t>
  </si>
  <si>
    <t>VCSPYAITNSLQR</t>
  </si>
  <si>
    <t>VC(UniMod:4)SPYAITNSLQR</t>
  </si>
  <si>
    <t>VC(UniMod:4)SPYAITNSLQR2</t>
  </si>
  <si>
    <t>VCSQWQK</t>
  </si>
  <si>
    <t>VC(UniMod:4)SQWQK</t>
  </si>
  <si>
    <t>VC(UniMod:4)SQWQK1</t>
  </si>
  <si>
    <t>VCSVCISDYVAGNK</t>
  </si>
  <si>
    <t>VC(UniMod:4)SVC(UniMod:4)ISDYVAGNK</t>
  </si>
  <si>
    <t>VC(UniMod:4)SVC(UniMod:4)ISDYVAGNK2</t>
  </si>
  <si>
    <t>VCSYETNISR</t>
  </si>
  <si>
    <t>VC(UniMod:4)SYETNISR</t>
  </si>
  <si>
    <t>VC(UniMod:4)SYETNISR2</t>
  </si>
  <si>
    <t>VCTAAEMQLQVFYAALDQIYHGQHPLK</t>
  </si>
  <si>
    <t>VC(UniMod:4)TAAEMQLQVFYAALDQIYHGQHPLK</t>
  </si>
  <si>
    <t>VC(UniMod:4)TAAEMQLQVFYAALDQIYHGQHPLK4</t>
  </si>
  <si>
    <t>VCTELDNHLGINDK</t>
  </si>
  <si>
    <t>VC(UniMod:4)TELDNHLGINDK</t>
  </si>
  <si>
    <t>VC(UniMod:4)TELDNHLGINDK2</t>
  </si>
  <si>
    <t>VC(UniMod:4)TELDNHLGINDK3</t>
  </si>
  <si>
    <t>VCTESGVTSDHLK</t>
  </si>
  <si>
    <t>VC(UniMod:4)TESGVTSDHLK</t>
  </si>
  <si>
    <t>VC(UniMod:4)TESGVTSDHLK2</t>
  </si>
  <si>
    <t>VCTFVWILNTDLK</t>
  </si>
  <si>
    <t>VC(UniMod:4)TFVWILNTDLK</t>
  </si>
  <si>
    <t>VC(UniMod:4)TFVWILNTDLK2</t>
  </si>
  <si>
    <t>VCTLAIIDPGDSDIIR</t>
  </si>
  <si>
    <t>VC(UniMod:4)TLAIIDPGDSDIIR</t>
  </si>
  <si>
    <t>VC(UniMod:4)TLAIIDPGDSDIIR3</t>
  </si>
  <si>
    <t>VCTLAIIDPGDSDIIRSMPEQTGEK</t>
  </si>
  <si>
    <t>VC(UniMod:4)TLAIIDPGDSDIIRSMPEQTGEK</t>
  </si>
  <si>
    <t>VC(UniMod:4)TLAIIDPGDSDIIRSMPEQTGEK3</t>
  </si>
  <si>
    <t>VCTSSVHSESCVIAK</t>
  </si>
  <si>
    <t>VC(UniMod:4)TSSVHSESC(UniMod:4)VIAK</t>
  </si>
  <si>
    <t>VC(UniMod:4)TSSVHSESC(UniMod:4)VIAK3</t>
  </si>
  <si>
    <t>VCTSVNLSK</t>
  </si>
  <si>
    <t>VC(UniMod:4)TSVNLSK</t>
  </si>
  <si>
    <t>VC(UniMod:4)TSVNLSK2</t>
  </si>
  <si>
    <t>P48193;Q9WV92;Q9WV92-2;Q9WV92-3;Q9WV92-4;Q9WV92-5;Q9WV92-6;Q9WV92-7;Q9WV92-8;P48193-2</t>
  </si>
  <si>
    <t>VCVEHHTFFR</t>
  </si>
  <si>
    <t>VC(UniMod:4)VEHHTFFR</t>
  </si>
  <si>
    <t>VC(UniMod:4)VEHHTFFR2</t>
  </si>
  <si>
    <t>VC(UniMod:4)VEHHTFFR3</t>
  </si>
  <si>
    <t>VCVEHHTFYR</t>
  </si>
  <si>
    <t>VC(UniMod:4)VEHHTFYR</t>
  </si>
  <si>
    <t>VC(UniMod:4)VEHHTFYR2</t>
  </si>
  <si>
    <t>VCVETWNLLNPSR</t>
  </si>
  <si>
    <t>VC(UniMod:4)VETWNLLNPSR</t>
  </si>
  <si>
    <t>VC(UniMod:4)VETWNLLNPSR2</t>
  </si>
  <si>
    <t>VCVGQILRVIQLLGTTPR</t>
  </si>
  <si>
    <t>VC(UniMod:4)VGQILRVIQLLGTTPR</t>
  </si>
  <si>
    <t>VC(UniMod:4)VGQILRVIQLLGTTPR3</t>
  </si>
  <si>
    <t>VCVGTWNVNGGK</t>
  </si>
  <si>
    <t>VC(UniMod:4)VGTWNVNGGK</t>
  </si>
  <si>
    <t>VC(UniMod:4)VGTWNVNGGK2</t>
  </si>
  <si>
    <t>VCVLHPDVK</t>
  </si>
  <si>
    <t>VC(UniMod:4)VLHPDVK</t>
  </si>
  <si>
    <t>VC(UniMod:4)VLHPDVK2</t>
  </si>
  <si>
    <t>VCVQTVESGAMTK</t>
  </si>
  <si>
    <t>VC(UniMod:4)VQTVESGAMTK</t>
  </si>
  <si>
    <t>VC(UniMod:4)VQTVESGAMTK2</t>
  </si>
  <si>
    <t>VCVSLLGTWIGK</t>
  </si>
  <si>
    <t>VC(UniMod:4)VSLLGTWIGK</t>
  </si>
  <si>
    <t>VC(UniMod:4)VSLLGTWIGK2</t>
  </si>
  <si>
    <t>VCVSVVSEK</t>
  </si>
  <si>
    <t>VC(UniMod:4)VSVVSEK</t>
  </si>
  <si>
    <t>VC(UniMod:4)VSVVSEK2</t>
  </si>
  <si>
    <t>VCYTLTGYQIDVTTESQYR</t>
  </si>
  <si>
    <t>VC(UniMod:4)YTLTGYQIDVTTESQYR</t>
  </si>
  <si>
    <t>VC(UniMod:4)YTLTGYQIDVTTESQYR3</t>
  </si>
  <si>
    <t>VCYYYDGDIGNYYYGQGHPMK</t>
  </si>
  <si>
    <t>VC(UniMod:4)YYYDGDIGNYYYGQGHPMK</t>
  </si>
  <si>
    <t>VC(UniMod:4)YYYDGDIGNYYYGQGHPMK3</t>
  </si>
  <si>
    <t>VCYYYDGDVGNYYYGQGHPMKPHR</t>
  </si>
  <si>
    <t>VC(UniMod:4)YYYDGDVGNYYYGQGHPMKPHR</t>
  </si>
  <si>
    <t>VC(UniMod:4)YYYDGDVGNYYYGQGHPMKPHR4</t>
  </si>
  <si>
    <t>VDAAELLR</t>
  </si>
  <si>
    <t>VDAAELLR2</t>
  </si>
  <si>
    <t>VDAAIRK</t>
  </si>
  <si>
    <t>VDAAIRK2</t>
  </si>
  <si>
    <t>VDAALHTMLLK</t>
  </si>
  <si>
    <t>VDAALHTMLLK2</t>
  </si>
  <si>
    <t>VDAALHTMLLK3</t>
  </si>
  <si>
    <t>VDAASPGPR</t>
  </si>
  <si>
    <t>VDAASPGPR2</t>
  </si>
  <si>
    <t>VDAGAEPISK</t>
  </si>
  <si>
    <t>VDAGAEPISK2</t>
  </si>
  <si>
    <t>VDAGHAFLTKPPAR</t>
  </si>
  <si>
    <t>VDAGHAFLTKPPAR3</t>
  </si>
  <si>
    <t>VDAHEEDELQAAEEQR</t>
  </si>
  <si>
    <t>VDAHEEDELQAAEEQR2</t>
  </si>
  <si>
    <t>VDAHEEDELQAAEEQR3</t>
  </si>
  <si>
    <t>VDAILCVAGGWAGGNAK</t>
  </si>
  <si>
    <t>VDAILC(UniMod:4)VAGGWAGGNAK</t>
  </si>
  <si>
    <t>VDAILC(UniMod:4)VAGGWAGGNAK3</t>
  </si>
  <si>
    <t>VDAIVLENLHLNSHVQETTK</t>
  </si>
  <si>
    <t>VDAIVLENLHLNSHVQETTK3</t>
  </si>
  <si>
    <t>VDAIVLENLHLNSHVQETTK4</t>
  </si>
  <si>
    <t>VDAKPEVQSQPPR</t>
  </si>
  <si>
    <t>VDAKPEVQSQPPR2</t>
  </si>
  <si>
    <t>VDAKPEVQSQPPR3</t>
  </si>
  <si>
    <t>VDALLIDLR</t>
  </si>
  <si>
    <t>VDALLIDLR2</t>
  </si>
  <si>
    <t>VDALMDEINFMK</t>
  </si>
  <si>
    <t>VDALMDEINFMK2</t>
  </si>
  <si>
    <t>VDAQFGGVDQR</t>
  </si>
  <si>
    <t>VDAQFGGVDQR2</t>
  </si>
  <si>
    <t>VDARPCIDPLLYSQDK</t>
  </si>
  <si>
    <t>VDARPC(UniMod:4)IDPLLYSQDK</t>
  </si>
  <si>
    <t>VDARPC(UniMod:4)IDPLLYSQDK2</t>
  </si>
  <si>
    <t>VDASDEDR</t>
  </si>
  <si>
    <t>VDASDEDR2</t>
  </si>
  <si>
    <t>VDASDEDRISEVR</t>
  </si>
  <si>
    <t>VDASDEDRISEVR2</t>
  </si>
  <si>
    <t>VDATDASYPSVNTCVHYLK</t>
  </si>
  <si>
    <t>VDATDASYPSVNTC(UniMod:4)VHYLK</t>
  </si>
  <si>
    <t>VDATDASYPSVNTC(UniMod:4)VHYLK3</t>
  </si>
  <si>
    <t>VDATEESDLAQQYGVR</t>
  </si>
  <si>
    <t>VDATEESDLAQQYGVR3</t>
  </si>
  <si>
    <t>VDATEQTDLAK</t>
  </si>
  <si>
    <t>VDATEQTDLAK2</t>
  </si>
  <si>
    <t>VDATEQTDLAKR</t>
  </si>
  <si>
    <t>VDATEQTDLAKR2</t>
  </si>
  <si>
    <t>VDAVHLLK</t>
  </si>
  <si>
    <t>VDAVHLLK1</t>
  </si>
  <si>
    <t>VDAVPPQPLEFLK</t>
  </si>
  <si>
    <t>VDAVPPQPLEFLK2</t>
  </si>
  <si>
    <t>VDAYHLQLQNLLYEVMHLQK</t>
  </si>
  <si>
    <t>VDAYHLQLQNLLYEVMHLQK4</t>
  </si>
  <si>
    <t>VDAYPWLECLLK</t>
  </si>
  <si>
    <t>VDAYPWLEC(UniMod:4)LLK</t>
  </si>
  <si>
    <t>VDAYPWLEC(UniMod:4)LLK2</t>
  </si>
  <si>
    <t>VDCACLK</t>
  </si>
  <si>
    <t>VDC(UniMod:4)AC(UniMod:4)LK</t>
  </si>
  <si>
    <t>VDC(UniMod:4)AC(UniMod:4)LK2</t>
  </si>
  <si>
    <t>VDCEAVR</t>
  </si>
  <si>
    <t>VDC(UniMod:4)EAVR</t>
  </si>
  <si>
    <t>VDC(UniMod:4)EAVR2</t>
  </si>
  <si>
    <t>VDCILQEVEK</t>
  </si>
  <si>
    <t>VDC(UniMod:4)ILQEVEK</t>
  </si>
  <si>
    <t>VDC(UniMod:4)ILQEVEK2</t>
  </si>
  <si>
    <t>VDCTQHYAVCSEHQVR</t>
  </si>
  <si>
    <t>VDC(UniMod:4)TQHYAVC(UniMod:4)SEHQVR</t>
  </si>
  <si>
    <t>VDC(UniMod:4)TQHYAVC(UniMod:4)SEHQVR3</t>
  </si>
  <si>
    <t>VDDDSLGEFPVSNSR</t>
  </si>
  <si>
    <t>VDDDSLGEFPVSNSR3</t>
  </si>
  <si>
    <t>VDDEILGFISEATPR</t>
  </si>
  <si>
    <t>VDDEILGFISEATPR3</t>
  </si>
  <si>
    <t>VDDEPMDVDKGPGSAK</t>
  </si>
  <si>
    <t>VDDEPMDVDKGPGSAK3</t>
  </si>
  <si>
    <t>VDDHLMGK</t>
  </si>
  <si>
    <t>VDDHLMGK1</t>
  </si>
  <si>
    <t>VDDLDGFAEGGMIDQETVNAEWETVK</t>
  </si>
  <si>
    <t>VDDLDGFAEGGMIDQETVNAEWETVK3</t>
  </si>
  <si>
    <t>Q9Z0G0;Q8R5M0</t>
  </si>
  <si>
    <t>VDDLLESYMGIR</t>
  </si>
  <si>
    <t>VDDLLESYMGIR2</t>
  </si>
  <si>
    <t>VDDLLIIEEK</t>
  </si>
  <si>
    <t>VDDLLIIEEK2</t>
  </si>
  <si>
    <t>VDDLNDLLEDSVEPIILVHEDIPMK</t>
  </si>
  <si>
    <t>VDDLNDLLEDSVEPIILVHEDIPMK3</t>
  </si>
  <si>
    <t>VDDLNREIQK</t>
  </si>
  <si>
    <t>VDDLNREIQK2</t>
  </si>
  <si>
    <t>VDDMLAAGLLEELR</t>
  </si>
  <si>
    <t>VDDMLAAGLLEELR3</t>
  </si>
  <si>
    <t>VDDQIYSEFR</t>
  </si>
  <si>
    <t>VDDQIYSEFR2</t>
  </si>
  <si>
    <t>VDDSSEDKTEFTVK</t>
  </si>
  <si>
    <t>VDDSSEDKTEFTVK3</t>
  </si>
  <si>
    <t>VDDSSGSIGR</t>
  </si>
  <si>
    <t>VDDSSGSIGR2</t>
  </si>
  <si>
    <t>VDDSSGSIGRR</t>
  </si>
  <si>
    <t>VDDSSGSIGRR2</t>
  </si>
  <si>
    <t>VDDVAALDK</t>
  </si>
  <si>
    <t>VDDVAALDK1</t>
  </si>
  <si>
    <t>VDDVSQNSCADCSAAHSHR</t>
  </si>
  <si>
    <t>VDDVSQNSC(UniMod:4)ADC(UniMod:4)SAAHSHR</t>
  </si>
  <si>
    <t>VDDVSQNSC(UniMod:4)ADC(UniMod:4)SAAHSHR3</t>
  </si>
  <si>
    <t>VDDVVKR</t>
  </si>
  <si>
    <t>VDDVVKR2</t>
  </si>
  <si>
    <t>VDDVYSVLR</t>
  </si>
  <si>
    <t>VDDVYSVLR2</t>
  </si>
  <si>
    <t>VDEAEDDLEEEHITK</t>
  </si>
  <si>
    <t>VDEAEDDLEEEHITK2</t>
  </si>
  <si>
    <t>VDEAMELIIAHGR</t>
  </si>
  <si>
    <t>VDEAMELIIAHGR3</t>
  </si>
  <si>
    <t>VDEAVAVLQAHQAK</t>
  </si>
  <si>
    <t>VDEAVAVLQAHQAK3</t>
  </si>
  <si>
    <t>VDEDALLVFWDAR</t>
  </si>
  <si>
    <t>VDEDALLVFWDAR2</t>
  </si>
  <si>
    <t>VDEDALLVFWDAR3</t>
  </si>
  <si>
    <t>VDEEIALR</t>
  </si>
  <si>
    <t>VDEEIALR1</t>
  </si>
  <si>
    <t>VDEFNVSSPQFVGNLR</t>
  </si>
  <si>
    <t>VDEFNVSSPQFVGNLR2</t>
  </si>
  <si>
    <t>VDEFNVSSPQFVGNLR3</t>
  </si>
  <si>
    <t>VDEFVGMLDMIR</t>
  </si>
  <si>
    <t>VDEFVGMLDMIR3</t>
  </si>
  <si>
    <t>VDEGVEEFFSK</t>
  </si>
  <si>
    <t>VDEGVEEFFSK2</t>
  </si>
  <si>
    <t>VDEIDAAIQR</t>
  </si>
  <si>
    <t>VDEIDAAIQR2</t>
  </si>
  <si>
    <t>VDEIFGQLRDFYFSVK</t>
  </si>
  <si>
    <t>VDEIFGQLRDFYFSVK3</t>
  </si>
  <si>
    <t>VDEKPVTAK</t>
  </si>
  <si>
    <t>VDEKPVTAK2</t>
  </si>
  <si>
    <t>VDELLEK</t>
  </si>
  <si>
    <t>VDELLEK1</t>
  </si>
  <si>
    <t>VDELQQQVK</t>
  </si>
  <si>
    <t>VDELQQQVK2</t>
  </si>
  <si>
    <t>VDELTTDLEILK</t>
  </si>
  <si>
    <t>VDELTTDLEILK2</t>
  </si>
  <si>
    <t>VDENDTLPDVEPPLPTHIQIAK</t>
  </si>
  <si>
    <t>VDENDTLPDVEPPLPTHIQIAK3</t>
  </si>
  <si>
    <t>VDENHSEFTLYESR</t>
  </si>
  <si>
    <t>VDENHSEFTLYESR2</t>
  </si>
  <si>
    <t>VDENHSEFTLYESR3</t>
  </si>
  <si>
    <t>VDENNPEYLR</t>
  </si>
  <si>
    <t>VDENNPEYLR2</t>
  </si>
  <si>
    <t>VDENPLK</t>
  </si>
  <si>
    <t>VDENPLK1</t>
  </si>
  <si>
    <t>VDENRSEFLLHEGR</t>
  </si>
  <si>
    <t>VDENRSEFLLHEGR4</t>
  </si>
  <si>
    <t>VDEPASGAACSSLNK</t>
  </si>
  <si>
    <t>VDEPASGAAC(UniMod:4)SSLNK</t>
  </si>
  <si>
    <t>VDEPASGAAC(UniMod:4)SSLNK2</t>
  </si>
  <si>
    <t>VDESCVWR</t>
  </si>
  <si>
    <t>VDESC(UniMod:4)VWR</t>
  </si>
  <si>
    <t>VDESC(UniMod:4)VWR2</t>
  </si>
  <si>
    <t>VDESGPPAPSKPR</t>
  </si>
  <si>
    <t>VDESGPPAPSKPR3</t>
  </si>
  <si>
    <t>VDESLFSYGLR</t>
  </si>
  <si>
    <t>VDESLFSYGLR2</t>
  </si>
  <si>
    <t>VDEVPDGAVKPPTNK</t>
  </si>
  <si>
    <t>VDEVPDGAVKPPTNK2</t>
  </si>
  <si>
    <t>VDEVPTASLDHRPYK</t>
  </si>
  <si>
    <t>VDEVPTASLDHRPYK2</t>
  </si>
  <si>
    <t>VDEYLAWQHTALR</t>
  </si>
  <si>
    <t>VDEYLAWQHTALR3</t>
  </si>
  <si>
    <t>VDEYLAWQHTGLR</t>
  </si>
  <si>
    <t>VDEYLAWQHTGLR2</t>
  </si>
  <si>
    <t>VDFADTEHR</t>
  </si>
  <si>
    <t>VDFADTEHR2</t>
  </si>
  <si>
    <t>VDFANVQEQASWVCR</t>
  </si>
  <si>
    <t>VDFANVQEQASWVC(UniMod:4)R</t>
  </si>
  <si>
    <t>VDFANVQEQASWVC(UniMod:4)R2</t>
  </si>
  <si>
    <t>VDFAQPFSLK</t>
  </si>
  <si>
    <t>VDFAQPFSLK2</t>
  </si>
  <si>
    <t>VDFASALK</t>
  </si>
  <si>
    <t>VDFASALK2</t>
  </si>
  <si>
    <t>VDFDIFHPSLQQK</t>
  </si>
  <si>
    <t>VDFDIFHPSLQQK3</t>
  </si>
  <si>
    <t>VDFEQLTENLGQLECR</t>
  </si>
  <si>
    <t>VDFEQLTENLGQLEC(UniMod:4)R</t>
  </si>
  <si>
    <t>VDFEQLTENLGQLEC(UniMod:4)R2</t>
  </si>
  <si>
    <t>VDFEVTIPGEGK</t>
  </si>
  <si>
    <t>VDFEVTIPGEGK2</t>
  </si>
  <si>
    <t>VDFILQR</t>
  </si>
  <si>
    <t>VDFILQR2</t>
  </si>
  <si>
    <t>VDFNVPMK</t>
  </si>
  <si>
    <t>VDFNVPMK2</t>
  </si>
  <si>
    <t>VDFPSSVR</t>
  </si>
  <si>
    <t>VDFPSSVR2</t>
  </si>
  <si>
    <t>VDFSGGWSDTPPIAYELGGAVLGLAVR</t>
  </si>
  <si>
    <t>VDFSGGWSDTPPIAYELGGAVLGLAVR3</t>
  </si>
  <si>
    <t>VDFSITK</t>
  </si>
  <si>
    <t>VDFSITK2</t>
  </si>
  <si>
    <t>VDFTEEEINNMK</t>
  </si>
  <si>
    <t>VDFTEEEINNMK2</t>
  </si>
  <si>
    <t>VDFTEEEINNMKIELEK</t>
  </si>
  <si>
    <t>VDFTEEEINNMKIELEK3</t>
  </si>
  <si>
    <t>VDFTEEEISNMR</t>
  </si>
  <si>
    <t>VDFTEEEISNMR2</t>
  </si>
  <si>
    <t>VDFTPSER</t>
  </si>
  <si>
    <t>VDFTPSER2</t>
  </si>
  <si>
    <t>VDGAALNLTSCCAPRPK</t>
  </si>
  <si>
    <t>VDGAALNLTSC(UniMod:4)C(UniMod:4)APRPK</t>
  </si>
  <si>
    <t>VDGAALNLTSC(UniMod:4)C(UniMod:4)APRPK2</t>
  </si>
  <si>
    <t>VDGAEFWK</t>
  </si>
  <si>
    <t>VDGAEFWK2</t>
  </si>
  <si>
    <t>VDGALAPGEGSVVNWSGQGLQK</t>
  </si>
  <si>
    <t>VDGALAPGEGSVVNWSGQGLQK3</t>
  </si>
  <si>
    <t>VDGDALMK</t>
  </si>
  <si>
    <t>VDGDALMK2</t>
  </si>
  <si>
    <t>VDGDLPPDSR</t>
  </si>
  <si>
    <t>VDGDLPPDSR2</t>
  </si>
  <si>
    <t>VDGDVTTICLQDAQDGSCSGSVR</t>
  </si>
  <si>
    <t>VDGDVTTIC(UniMod:4)LQDAQDGSC(UniMod:4)SGSVR</t>
  </si>
  <si>
    <t>VDGDVTTIC(UniMod:4)LQDAQDGSC(UniMod:4)SGSVR3</t>
  </si>
  <si>
    <t>VDGEDTGEK</t>
  </si>
  <si>
    <t>VDGEDTGEK2</t>
  </si>
  <si>
    <t>Q9D666-3</t>
  </si>
  <si>
    <t>Isoform 3 of SUN domain-containing protein 1</t>
  </si>
  <si>
    <t>VDGESLCDLLVQALR</t>
  </si>
  <si>
    <t>VDGESLC(UniMod:4)DLLVQALR</t>
  </si>
  <si>
    <t>VDGESLC(UniMod:4)DLLVQALR2</t>
  </si>
  <si>
    <t>VDGETMIIMDSFALPVEGTETR</t>
  </si>
  <si>
    <t>VDGETMIIMDSFALPVEGTETR3</t>
  </si>
  <si>
    <t>VDGEVLR</t>
  </si>
  <si>
    <t>VDGEVLR2</t>
  </si>
  <si>
    <t>VDGHSSKEDTQTLLK</t>
  </si>
  <si>
    <t>VDGHSSKEDTQTLLK3</t>
  </si>
  <si>
    <t>VDGHSWALSAIDELKVDK</t>
  </si>
  <si>
    <t>VDGHSWALSAIDELKVDK4</t>
  </si>
  <si>
    <t>VDGISSTYSQR</t>
  </si>
  <si>
    <t>VDGISSTYSQR2</t>
  </si>
  <si>
    <t>VDGKDVMPEVNR</t>
  </si>
  <si>
    <t>VDGKDVMPEVNR3</t>
  </si>
  <si>
    <t>VDGLAALQK</t>
  </si>
  <si>
    <t>VDGLAALQK1</t>
  </si>
  <si>
    <t>VDGLLTCCSVFINK</t>
  </si>
  <si>
    <t>VDGLLTC(UniMod:4)C(UniMod:4)SVFINK</t>
  </si>
  <si>
    <t>VDGLLTC(UniMod:4)C(UniMod:4)SVFINK2</t>
  </si>
  <si>
    <t>VDGLSDDHK</t>
  </si>
  <si>
    <t>VDGLSDDHK2</t>
  </si>
  <si>
    <t>VDGLSDDHKIETQR</t>
  </si>
  <si>
    <t>VDGLSDDHKIETQR2</t>
  </si>
  <si>
    <t>VDGLSDDHKIETQR4</t>
  </si>
  <si>
    <t>VDGMDILCVR</t>
  </si>
  <si>
    <t>VDGMDILC(UniMod:4)VR</t>
  </si>
  <si>
    <t>VDGMDILC(UniMod:4)VR3</t>
  </si>
  <si>
    <t>VDGNCTGIK</t>
  </si>
  <si>
    <t>VDGNC(UniMod:4)TGIK</t>
  </si>
  <si>
    <t>VDGNC(UniMod:4)TGIK1</t>
  </si>
  <si>
    <t>VDGNDVFAVYNATK</t>
  </si>
  <si>
    <t>VDGNDVFAVYNATK2</t>
  </si>
  <si>
    <t>VDGNDVFAVYNATK3</t>
  </si>
  <si>
    <t>VDGPDVALK</t>
  </si>
  <si>
    <t>VDGPDVALK1</t>
  </si>
  <si>
    <t>VDGPVPSEMESSGNGTK</t>
  </si>
  <si>
    <t>VDGPVPSEMESSGNGTK2</t>
  </si>
  <si>
    <t>VDGQQTIIACIESHQFQAK</t>
  </si>
  <si>
    <t>VDGQQTIIAC(UniMod:4)IESHQFQAK</t>
  </si>
  <si>
    <t>VDGQQTIIAC(UniMod:4)IESHQFQAK3</t>
  </si>
  <si>
    <t>VDGQSCPVPMMYQEGK</t>
  </si>
  <si>
    <t>VDGQSC(UniMod:4)PVPMMYQEGK</t>
  </si>
  <si>
    <t>VDGQSC(UniMod:4)PVPMMYQEGK2</t>
  </si>
  <si>
    <t>VDGSKPIWK</t>
  </si>
  <si>
    <t>VDGSKPIWK2</t>
  </si>
  <si>
    <t>VDGWPVGLK</t>
  </si>
  <si>
    <t>VDGWPVGLK2</t>
  </si>
  <si>
    <t>VDHAGEYGANR</t>
  </si>
  <si>
    <t>VDHAGEYGANR2</t>
  </si>
  <si>
    <t>VDHCPIK</t>
  </si>
  <si>
    <t>VDHC(UniMod:4)PIK</t>
  </si>
  <si>
    <t>VDHC(UniMod:4)PIK2</t>
  </si>
  <si>
    <t>E9PYH6;Q8CFT2;Q8CFT2-2</t>
  </si>
  <si>
    <t>VDHDTIIDATK</t>
  </si>
  <si>
    <t>VDHDTIIDATK2</t>
  </si>
  <si>
    <t>VDHFVQWGVDNYNYLQNAPPGFFPR</t>
  </si>
  <si>
    <t>VDHFVQWGVDNYNYLQNAPPGFFPR4</t>
  </si>
  <si>
    <t>VDHFWGLDDDGDLK</t>
  </si>
  <si>
    <t>VDHFWGLDDDGDLK2</t>
  </si>
  <si>
    <t>VDHFWGLDDDGDLK3</t>
  </si>
  <si>
    <t>VDHIIDTCFLK</t>
  </si>
  <si>
    <t>VDHIIDTC(UniMod:4)FLK</t>
  </si>
  <si>
    <t>VDHIIDTC(UniMod:4)FLK3</t>
  </si>
  <si>
    <t>VDHILVQELHEEEAQWVNYDEDELCVK</t>
  </si>
  <si>
    <t>VDHILVQELHEEEAQWVNYDEDELC(UniMod:4)VK</t>
  </si>
  <si>
    <t>VDHILVQELHEEEAQWVNYDEDELC(UniMod:4)VK4</t>
  </si>
  <si>
    <t>VDHLETIQQLLTAVVK</t>
  </si>
  <si>
    <t>VDHLETIQQLLTAVVK2</t>
  </si>
  <si>
    <t>VDHLETIQQLLTAVVK3</t>
  </si>
  <si>
    <t>VDHLYTFFVQWSPDVYGK</t>
  </si>
  <si>
    <t>VDHLYTFFVQWSPDVYGK3</t>
  </si>
  <si>
    <t>VDHPALYR</t>
  </si>
  <si>
    <t>VDHPALYR2</t>
  </si>
  <si>
    <t>VDHSDVGEYTCK</t>
  </si>
  <si>
    <t>VDHSDVGEYTC(UniMod:4)K</t>
  </si>
  <si>
    <t>VDHSDVGEYTC(UniMod:4)K2</t>
  </si>
  <si>
    <t>VDHVQMIVLDEADK</t>
  </si>
  <si>
    <t>VDHVQMIVLDEADK2</t>
  </si>
  <si>
    <t>VDHVSNYR</t>
  </si>
  <si>
    <t>VDHVSNYR2</t>
  </si>
  <si>
    <t>VDHVVEVCFQR</t>
  </si>
  <si>
    <t>VDHVVEVC(UniMod:4)FQR</t>
  </si>
  <si>
    <t>VDHVVEVC(UniMod:4)FQR2</t>
  </si>
  <si>
    <t>VDHVVEVC(UniMod:4)FQR3</t>
  </si>
  <si>
    <t>VDIAEGRK</t>
  </si>
  <si>
    <t>VDIAEGRK2</t>
  </si>
  <si>
    <t>VDIAPHVR</t>
  </si>
  <si>
    <t>VDIAPHVR2</t>
  </si>
  <si>
    <t>VDIEAQLPSES</t>
  </si>
  <si>
    <t>VDIEAQLPSES2</t>
  </si>
  <si>
    <t>VDIEVLSVLASLGASVHK</t>
  </si>
  <si>
    <t>VDIEVLSVLASLGASVHK3</t>
  </si>
  <si>
    <t>VDIFHTLV</t>
  </si>
  <si>
    <t>VDIFHTLV1</t>
  </si>
  <si>
    <t>VDIIADAAYSIFK</t>
  </si>
  <si>
    <t>VDIIADAAYSIFK2</t>
  </si>
  <si>
    <t>VDIIETSVKPSILEAQK</t>
  </si>
  <si>
    <t>VDIIETSVKPSILEAQK2</t>
  </si>
  <si>
    <t>VDIIETSVKPSILEAQK3</t>
  </si>
  <si>
    <t>VDILEMLQK</t>
  </si>
  <si>
    <t>VDILEMLQK2</t>
  </si>
  <si>
    <t>VDILYNNIK</t>
  </si>
  <si>
    <t>VDILYNNIK2</t>
  </si>
  <si>
    <t>VDIMENQIMDFR</t>
  </si>
  <si>
    <t>VDIMENQIMDFR2</t>
  </si>
  <si>
    <t>VDIMGAVISVK</t>
  </si>
  <si>
    <t>VDIMGAVISVK2</t>
  </si>
  <si>
    <t>VDINCEDMEDGTCK</t>
  </si>
  <si>
    <t>VDINC(UniMod:4)EDMEDGTC(UniMod:4)K</t>
  </si>
  <si>
    <t>VDINC(UniMod:4)EDMEDGTC(UniMod:4)K2</t>
  </si>
  <si>
    <t>VDINTEDLEDGTCR</t>
  </si>
  <si>
    <t>VDINTEDLEDGTC(UniMod:4)R</t>
  </si>
  <si>
    <t>VDINTEDLEDGTC(UniMod:4)R3</t>
  </si>
  <si>
    <t>VDIPGPPPR</t>
  </si>
  <si>
    <t>VDIPGPPPR2</t>
  </si>
  <si>
    <t>VDIPISGK</t>
  </si>
  <si>
    <t>VDIPISGK2</t>
  </si>
  <si>
    <t>VDIPSIITK</t>
  </si>
  <si>
    <t>VDIPSIITK2</t>
  </si>
  <si>
    <t>VDIQNKR</t>
  </si>
  <si>
    <t>VDIQNKR2</t>
  </si>
  <si>
    <t>VDISAVVAYTIAVK</t>
  </si>
  <si>
    <t>VDISAVVAYTIAVK2</t>
  </si>
  <si>
    <t>VDISAVVAYTIAVK3</t>
  </si>
  <si>
    <t>VDISAVVAYTIAVKEDGELNLMK</t>
  </si>
  <si>
    <t>VDISAVVAYTIAVKEDGELNLMK3</t>
  </si>
  <si>
    <t>VDISDVK</t>
  </si>
  <si>
    <t>VDISDVK1</t>
  </si>
  <si>
    <t>VDISFNVQNGVR</t>
  </si>
  <si>
    <t>VDISFNVQNGVR2</t>
  </si>
  <si>
    <t>VDISPVLLQK</t>
  </si>
  <si>
    <t>VDISPVLLQK2</t>
  </si>
  <si>
    <t>VDIWSLGIMAIEMIEGEPPYLNENPLR</t>
  </si>
  <si>
    <t>VDIWSLGIMAIEMIEGEPPYLNENPLR4</t>
  </si>
  <si>
    <t>VDIWSLGITCIELAER</t>
  </si>
  <si>
    <t>VDIWSLGITC(UniMod:4)IELAER</t>
  </si>
  <si>
    <t>VDIWSLGITC(UniMod:4)IELAER3</t>
  </si>
  <si>
    <t>VDKEDVMTCLIK</t>
  </si>
  <si>
    <t>VDKEDVMTC(UniMod:4)LIK</t>
  </si>
  <si>
    <t>VDKEDVMTC(UniMod:4)LIK3</t>
  </si>
  <si>
    <t>VDKIEELDQENEAALENGIK</t>
  </si>
  <si>
    <t>VDKIEELDQENEAALENGIK3</t>
  </si>
  <si>
    <t>VDKLDASESLR</t>
  </si>
  <si>
    <t>VDKLDASESLR2</t>
  </si>
  <si>
    <t>VDLAGNPDCSGPER</t>
  </si>
  <si>
    <t>VDLAGNPDC(UniMod:4)SGPER</t>
  </si>
  <si>
    <t>VDLAGNPDC(UniMod:4)SGPER2</t>
  </si>
  <si>
    <t>VDLALENHSK</t>
  </si>
  <si>
    <t>VDLALENHSK2</t>
  </si>
  <si>
    <t>VDLASETASR</t>
  </si>
  <si>
    <t>VDLASETASR2</t>
  </si>
  <si>
    <t>VDLASLTAASQEEKPIEEDATQESR</t>
  </si>
  <si>
    <t>VDLASLTAASQEEKPIEEDATQESR3</t>
  </si>
  <si>
    <t>VDLAVTRDEAAK</t>
  </si>
  <si>
    <t>VDLAVTRDEAAK2</t>
  </si>
  <si>
    <t>VDLDVAGLK</t>
  </si>
  <si>
    <t>VDLDVAGLK2</t>
  </si>
  <si>
    <t>VDLEGEREVSYGEGK</t>
  </si>
  <si>
    <t>VDLEGEREVSYGEGK2</t>
  </si>
  <si>
    <t>VDLEGEREVSYGEGK3</t>
  </si>
  <si>
    <t>VDLEPEREVMSSEGR</t>
  </si>
  <si>
    <t>VDLEPEREVMSSEGR2</t>
  </si>
  <si>
    <t>VDLEPISPR</t>
  </si>
  <si>
    <t>VDLEPISPR2</t>
  </si>
  <si>
    <t>VDLFYLHAPDHSTPVEETLR</t>
  </si>
  <si>
    <t>VDLFYLHAPDHSTPVEETLR4</t>
  </si>
  <si>
    <t>VDLIELSEK</t>
  </si>
  <si>
    <t>VDLIELSEK2</t>
  </si>
  <si>
    <t>VDLIHEK</t>
  </si>
  <si>
    <t>VDLIHEK1</t>
  </si>
  <si>
    <t>VDLILQNTTVISEK</t>
  </si>
  <si>
    <t>VDLILQNTTVISEK2</t>
  </si>
  <si>
    <t>VDLKPLLSSLSANK</t>
  </si>
  <si>
    <t>VDLKPLLSSLSANK3</t>
  </si>
  <si>
    <t>VDLLFLGK</t>
  </si>
  <si>
    <t>VDLLFLGK1</t>
  </si>
  <si>
    <t>VDLLNQVDWNTWLYAPGLPPVK</t>
  </si>
  <si>
    <t>VDLLNQVDWNTWLYAPGLPPVK3</t>
  </si>
  <si>
    <t>VDLLPQDAPGYLK</t>
  </si>
  <si>
    <t>VDLLPQDAPGYLK2</t>
  </si>
  <si>
    <t>VDLLVFNPPYVVTPPEEVGSR</t>
  </si>
  <si>
    <t>VDLLVFNPPYVVTPPEEVGSR3</t>
  </si>
  <si>
    <t>VDLMMNVNTR</t>
  </si>
  <si>
    <t>VDLMMNVNTR2</t>
  </si>
  <si>
    <t>VDLNLIAALIR</t>
  </si>
  <si>
    <t>VDLNLIAALIR2</t>
  </si>
  <si>
    <t>VDLPATSVVITFHNEAR</t>
  </si>
  <si>
    <t>VDLPATSVVITFHNEAR2</t>
  </si>
  <si>
    <t>VDLPATSVVITFHNEAR3</t>
  </si>
  <si>
    <t>VDLQADYSTAK</t>
  </si>
  <si>
    <t>VDLQADYSTAK2</t>
  </si>
  <si>
    <t>VDLQDHGESAYAVYDR</t>
  </si>
  <si>
    <t>VDLQDHGESAYAVYDR3</t>
  </si>
  <si>
    <t>VDLQEALGK</t>
  </si>
  <si>
    <t>VDLQEALGK2</t>
  </si>
  <si>
    <t>VDLQHFCGYVTMLNASSQLASR</t>
  </si>
  <si>
    <t>VDLQHFC(UniMod:4)GYVTMLNASSQLASR</t>
  </si>
  <si>
    <t>VDLQHFC(UniMod:4)GYVTMLNASSQLASR3</t>
  </si>
  <si>
    <t>VDLQPYQTSSTK</t>
  </si>
  <si>
    <t>VDLQPYQTSSTK2</t>
  </si>
  <si>
    <t>VDLQSLPTR</t>
  </si>
  <si>
    <t>VDLQSLPTR2</t>
  </si>
  <si>
    <t>VDLRNYLEQIYNVPVAAVR</t>
  </si>
  <si>
    <t>VDLRNYLEQIYNVPVAAVR3</t>
  </si>
  <si>
    <t>VDLSCQPLEPHLWQR</t>
  </si>
  <si>
    <t>VDLSC(UniMod:4)QPLEPHLWQR</t>
  </si>
  <si>
    <t>VDLSC(UniMod:4)QPLEPHLWQR3</t>
  </si>
  <si>
    <t>VDLSNQLEEERR</t>
  </si>
  <si>
    <t>VDLSNQLEEERR3</t>
  </si>
  <si>
    <t>VDLSSEQAEK</t>
  </si>
  <si>
    <t>VDLSSEQAEK2</t>
  </si>
  <si>
    <t>VDLSTANVK</t>
  </si>
  <si>
    <t>VDLSTANVK1</t>
  </si>
  <si>
    <t>VDLSTANVK2</t>
  </si>
  <si>
    <t>VDLSTSTDWK</t>
  </si>
  <si>
    <t>VDLSTSTDWK2</t>
  </si>
  <si>
    <t>VDLTHLESEVEK</t>
  </si>
  <si>
    <t>VDLTHLESEVEK3</t>
  </si>
  <si>
    <t>VDLTNPEYTVVVEIIK</t>
  </si>
  <si>
    <t>VDLTNPEYTVVVEIIK2</t>
  </si>
  <si>
    <t>VDLTQSSVTNAPSGSDK</t>
  </si>
  <si>
    <t>VDLTQSSVTNAPSGSDK2</t>
  </si>
  <si>
    <t>VDLVCHGK</t>
  </si>
  <si>
    <t>VDLVC(UniMod:4)HGK</t>
  </si>
  <si>
    <t>VDLVC(UniMod:4)HGK2</t>
  </si>
  <si>
    <t>VDLVDENFTELR</t>
  </si>
  <si>
    <t>VDLVDENFTELR2</t>
  </si>
  <si>
    <t>VDLVFLFDGSQSLDR</t>
  </si>
  <si>
    <t>VDLVFLFDGSQSLDR2</t>
  </si>
  <si>
    <t>VDLVPGYTPPCSGALAVSAISGR</t>
  </si>
  <si>
    <t>VDLVPGYTPPC(UniMod:4)SGALAVSAISGR</t>
  </si>
  <si>
    <t>VDLVPGYTPPC(UniMod:4)SGALAVSAISGR3</t>
  </si>
  <si>
    <t>VDLVVTPSSQFPFALLGWTGSQFFER</t>
  </si>
  <si>
    <t>VDLVVTPSSQFPFALLGWTGSQFFER3</t>
  </si>
  <si>
    <t>VDLWSVGVILYEALFGQPPFASR</t>
  </si>
  <si>
    <t>VDLWSVGVILYEALFGQPPFASR3</t>
  </si>
  <si>
    <t>VDMALFDSCK</t>
  </si>
  <si>
    <t>VDMALFDSC(UniMod:4)K</t>
  </si>
  <si>
    <t>VDMALFDSC(UniMod:4)K2</t>
  </si>
  <si>
    <t>VDMDICR</t>
  </si>
  <si>
    <t>VDMDIC(UniMod:4)R</t>
  </si>
  <si>
    <t>VDMDIC(UniMod:4)R2</t>
  </si>
  <si>
    <t>VDMLSEINIAPR</t>
  </si>
  <si>
    <t>VDMLSEINIAPR3</t>
  </si>
  <si>
    <t>VDMTCEEEEELLQLK</t>
  </si>
  <si>
    <t>VDMTC(UniMod:4)EEEEELLQLK</t>
  </si>
  <si>
    <t>VDMTC(UniMod:4)EEEEELLQLK2</t>
  </si>
  <si>
    <t>VDMTTEEIDALVHWEIIR</t>
  </si>
  <si>
    <t>VDMTTEEIDALVHWEIIR3</t>
  </si>
  <si>
    <t>VDNADLAAAPGLEQVK</t>
  </si>
  <si>
    <t>VDNADLAAAPGLEQVK2</t>
  </si>
  <si>
    <t>VDNDENEHQLSLR</t>
  </si>
  <si>
    <t>VDNDENEHQLSLR2</t>
  </si>
  <si>
    <t>VDNDENEHQLSLR3</t>
  </si>
  <si>
    <t>VDNDENEHQLSLRTVSLGAGAK</t>
  </si>
  <si>
    <t>VDNDENEHQLSLRTVSLGAGAK3</t>
  </si>
  <si>
    <t>VDNDYSALQER</t>
  </si>
  <si>
    <t>VDNDYSALQER2</t>
  </si>
  <si>
    <t>VDNEFLNMLLDK</t>
  </si>
  <si>
    <t>VDNEFLNMLLDK2</t>
  </si>
  <si>
    <t>VDNEILDYK</t>
  </si>
  <si>
    <t>VDNEILDYK2</t>
  </si>
  <si>
    <t>VDNFVSTHLDK</t>
  </si>
  <si>
    <t>VDNFVSTHLDK3</t>
  </si>
  <si>
    <t>VDNGCPPEPGGTSGQQLR</t>
  </si>
  <si>
    <t>VDNGC(UniMod:4)PPEPGGTSGQQLR</t>
  </si>
  <si>
    <t>VDNGC(UniMod:4)PPEPGGTSGQQLR2</t>
  </si>
  <si>
    <t>VDNGRQPGELAR</t>
  </si>
  <si>
    <t>VDNGRQPGELAR2</t>
  </si>
  <si>
    <t>VDNHLFNK</t>
  </si>
  <si>
    <t>VDNHLFNK2</t>
  </si>
  <si>
    <t>VDNLEADHPSYK</t>
  </si>
  <si>
    <t>VDNLEADHPSYK2</t>
  </si>
  <si>
    <t>VDNLEDFLNDPLK</t>
  </si>
  <si>
    <t>VDNLEDFLNDPLK2</t>
  </si>
  <si>
    <t>VDNMIIQSISLLDQLDK</t>
  </si>
  <si>
    <t>VDNMIIQSISLLDQLDK2</t>
  </si>
  <si>
    <t>VDNNLTVEK</t>
  </si>
  <si>
    <t>VDNNLTVEK2</t>
  </si>
  <si>
    <t>VDNPDSEK</t>
  </si>
  <si>
    <t>VDNPDSEK1</t>
  </si>
  <si>
    <t>VDPAELFSQAPTEK</t>
  </si>
  <si>
    <t>VDPAELFSQAPTEK2</t>
  </si>
  <si>
    <t>VDPDAALEELEK</t>
  </si>
  <si>
    <t>VDPDAALEELEK2</t>
  </si>
  <si>
    <t>VDPDQVILSHSPMK</t>
  </si>
  <si>
    <t>VDPDQVILSHSPMK2</t>
  </si>
  <si>
    <t>VDPDYTVYAQAK</t>
  </si>
  <si>
    <t>VDPDYTVYAQAK2</t>
  </si>
  <si>
    <t>VDPENEFASMWIER</t>
  </si>
  <si>
    <t>VDPENEFASMWIER3</t>
  </si>
  <si>
    <t>VDPEVRPEK</t>
  </si>
  <si>
    <t>VDPEVRPEK2</t>
  </si>
  <si>
    <t>VDPGDNVIAK</t>
  </si>
  <si>
    <t>VDPGDNVIAK2</t>
  </si>
  <si>
    <t>VDPGPCGPLLPDLEK</t>
  </si>
  <si>
    <t>VDPGPC(UniMod:4)GPLLPDLEK</t>
  </si>
  <si>
    <t>VDPGPC(UniMod:4)GPLLPDLEK2</t>
  </si>
  <si>
    <t>VDPHGGGLLSSK</t>
  </si>
  <si>
    <t>VDPHGGGLLSSK2</t>
  </si>
  <si>
    <t>VDPIMSDVTPTSPK</t>
  </si>
  <si>
    <t>VDPIMSDVTPTSPK3</t>
  </si>
  <si>
    <t>VDPLFTELLNGIR</t>
  </si>
  <si>
    <t>VDPLFTELLNGIR2</t>
  </si>
  <si>
    <t>VDPLFTELLNGIR3</t>
  </si>
  <si>
    <t>VDPLSEESWK</t>
  </si>
  <si>
    <t>VDPLSEESWK2</t>
  </si>
  <si>
    <t>VDPLVSLMMVEK</t>
  </si>
  <si>
    <t>VDPLVSLMMVEK3</t>
  </si>
  <si>
    <t>VDPPCELPELEK</t>
  </si>
  <si>
    <t>VDPPC(UniMod:4)ELPELEK</t>
  </si>
  <si>
    <t>VDPPC(UniMod:4)ELPELEK2</t>
  </si>
  <si>
    <t>VDPPCELPELEKPER</t>
  </si>
  <si>
    <t>VDPPC(UniMod:4)ELPELEKPER</t>
  </si>
  <si>
    <t>VDPPC(UniMod:4)ELPELEKPER2</t>
  </si>
  <si>
    <t>VDPPC(UniMod:4)ELPELEKPER3</t>
  </si>
  <si>
    <t>VDPPMGEEGNHK</t>
  </si>
  <si>
    <t>VDPPMGEEGNHK2</t>
  </si>
  <si>
    <t>Q80X90;Q8VHX6;Q8VHX6-2</t>
  </si>
  <si>
    <t>VDPSHDASK</t>
  </si>
  <si>
    <t>VDPSHDASK1</t>
  </si>
  <si>
    <t>VDPSLGMIAK</t>
  </si>
  <si>
    <t>VDPSLGMIAK2</t>
  </si>
  <si>
    <t>VDPTQPIDLTQLVNGR</t>
  </si>
  <si>
    <t>VDPTQPIDLTQLVNGR2</t>
  </si>
  <si>
    <t>VDPTYGLESSCIAGTGPDEPEK</t>
  </si>
  <si>
    <t>VDPTYGLESSC(UniMod:4)IAGTGPDEPEK</t>
  </si>
  <si>
    <t>VDPTYGLESSC(UniMod:4)IAGTGPDEPEK3</t>
  </si>
  <si>
    <t>VDPVGPLSFSGGVSELAR</t>
  </si>
  <si>
    <t>VDPVGPLSFSGGVSELAR2</t>
  </si>
  <si>
    <t>VDQDDDQDSSSLK</t>
  </si>
  <si>
    <t>VDQDDDQDSSSLK2</t>
  </si>
  <si>
    <t>VDQDSALHNDLQILK</t>
  </si>
  <si>
    <t>VDQDSALHNDLQILK2</t>
  </si>
  <si>
    <t>VDQEIMNIIQER</t>
  </si>
  <si>
    <t>VDQEIMNIIQER2</t>
  </si>
  <si>
    <t>VDQEIMNIIQER3</t>
  </si>
  <si>
    <t>VDQETLTEMVK</t>
  </si>
  <si>
    <t>VDQETLTEMVK2</t>
  </si>
  <si>
    <t>VDQFDPFTVPTISAICR</t>
  </si>
  <si>
    <t>VDQFDPFTVPTISAIC(UniMod:4)R</t>
  </si>
  <si>
    <t>VDQFDPFTVPTISAIC(UniMod:4)R3</t>
  </si>
  <si>
    <t>VDQICHR</t>
  </si>
  <si>
    <t>VDQIC(UniMod:4)HR</t>
  </si>
  <si>
    <t>VDQIC(UniMod:4)HR2</t>
  </si>
  <si>
    <t>VDQIQEIVTGNPTVIK</t>
  </si>
  <si>
    <t>VDQIQEIVTGNPTVIK3</t>
  </si>
  <si>
    <t>VDQKPDWEAASGPTHAAR</t>
  </si>
  <si>
    <t>VDQKPDWEAASGPTHAAR3</t>
  </si>
  <si>
    <t>VDQLEGMLK</t>
  </si>
  <si>
    <t>VDQLEGMLK2</t>
  </si>
  <si>
    <t>VDQLGSDDIHTALK</t>
  </si>
  <si>
    <t>VDQLGSDDIHTALK3</t>
  </si>
  <si>
    <t>VDQNLLK</t>
  </si>
  <si>
    <t>VDQNLLK2</t>
  </si>
  <si>
    <t>VDQSAVGFEYQGK</t>
  </si>
  <si>
    <t>VDQSAVGFEYQGK2</t>
  </si>
  <si>
    <t>VDQSILTGESVSVIK</t>
  </si>
  <si>
    <t>VDQSILTGESVSVIK3</t>
  </si>
  <si>
    <t>VDQSLHTNASLDAASEYAK</t>
  </si>
  <si>
    <t>VDQSLHTNASLDAASEYAK3</t>
  </si>
  <si>
    <t>VDQTSASILCR</t>
  </si>
  <si>
    <t>VDQTSASILC(UniMod:4)R</t>
  </si>
  <si>
    <t>VDQTSASILC(UniMod:4)R2</t>
  </si>
  <si>
    <t>VDQVDDGREGLSLWVK</t>
  </si>
  <si>
    <t>VDQVDDGREGLSLWVK3</t>
  </si>
  <si>
    <t>VDQVFGK</t>
  </si>
  <si>
    <t>VDQVFGK2</t>
  </si>
  <si>
    <t>VDQVQDIVTGNPTVIK</t>
  </si>
  <si>
    <t>VDQVQDIVTGNPTVIK2</t>
  </si>
  <si>
    <t>VDQVQDIVTGNPTVIK3</t>
  </si>
  <si>
    <t>VDRDDYYDLQEVLTCLFK</t>
  </si>
  <si>
    <t>VDRDDYYDLQEVLTC(UniMod:4)LFK</t>
  </si>
  <si>
    <t>VDRDDYYDLQEVLTC(UniMod:4)LFK3</t>
  </si>
  <si>
    <t>VDRDYVLK</t>
  </si>
  <si>
    <t>VDRDYVLK2</t>
  </si>
  <si>
    <t>VDREDGIEGTR</t>
  </si>
  <si>
    <t>VDREDGIEGTR2</t>
  </si>
  <si>
    <t>VDREDGIEGTR3</t>
  </si>
  <si>
    <t>VDREIAK</t>
  </si>
  <si>
    <t>VDREIAK2</t>
  </si>
  <si>
    <t>VDRFPFLGR</t>
  </si>
  <si>
    <t>VDRFPFLGR2</t>
  </si>
  <si>
    <t>VDRGENQILSCR</t>
  </si>
  <si>
    <t>VDRGENQILSC(UniMod:4)R</t>
  </si>
  <si>
    <t>VDRGENQILSC(UniMod:4)R2</t>
  </si>
  <si>
    <t>VDRPVDTSETK</t>
  </si>
  <si>
    <t>VDRPVDTSETK2</t>
  </si>
  <si>
    <t>VDRTPLHMAASEGHANIVEVLLK</t>
  </si>
  <si>
    <t>VDRTPLHMAASEGHANIVEVLLK3</t>
  </si>
  <si>
    <t>VDRVPLAAK</t>
  </si>
  <si>
    <t>VDRVPLAAK2</t>
  </si>
  <si>
    <t>VDSDGDACHWPESR</t>
  </si>
  <si>
    <t>VDSDGDAC(UniMod:4)HWPESR</t>
  </si>
  <si>
    <t>VDSDGDAC(UniMod:4)HWPESR2</t>
  </si>
  <si>
    <t>VDSDGDAC(UniMod:4)HWPESR3</t>
  </si>
  <si>
    <t>VDSDNLCTEEIFPTEGAGTDLR</t>
  </si>
  <si>
    <t>VDSDNLC(UniMod:4)TEEIFPTEGAGTDLR</t>
  </si>
  <si>
    <t>VDSDNLC(UniMod:4)TEEIFPTEGAGTDLR3</t>
  </si>
  <si>
    <t>Q8K2Z8;Q8K2Z8-2</t>
  </si>
  <si>
    <t>UB2Q2_MOUSE</t>
  </si>
  <si>
    <t>Ube2q2</t>
  </si>
  <si>
    <t>Ubiquitin-conjugating enzyme E2 Q2</t>
  </si>
  <si>
    <t>VDSDSPLHSDLQILK</t>
  </si>
  <si>
    <t>VDSDSPLHSDLQILK2</t>
  </si>
  <si>
    <t>VDSDSPLHSDLQILK3</t>
  </si>
  <si>
    <t>VDSECMCK</t>
  </si>
  <si>
    <t>VDSEC(UniMod:4)MC(UniMod:4)K</t>
  </si>
  <si>
    <t>VDSEC(UniMod:4)MC(UniMod:4)K2</t>
  </si>
  <si>
    <t>VDSFHPSPLIK</t>
  </si>
  <si>
    <t>VDSFHPSPLIK3</t>
  </si>
  <si>
    <t>VDSGYYHIPQMVAK</t>
  </si>
  <si>
    <t>VDSGYYHIPQMVAK2</t>
  </si>
  <si>
    <t>VDSIQFSNTSNR</t>
  </si>
  <si>
    <t>VDSIQFSNTSNR2</t>
  </si>
  <si>
    <t>VDSLGQPPSPESASTR</t>
  </si>
  <si>
    <t>VDSLGQPPSPESASTR2</t>
  </si>
  <si>
    <t>VDSLLESLEK</t>
  </si>
  <si>
    <t>VDSLLESLEK2</t>
  </si>
  <si>
    <t>VDSSGEIVELAK</t>
  </si>
  <si>
    <t>VDSSGEIVELAK2</t>
  </si>
  <si>
    <t>VDSSSEDGVDAKPDR</t>
  </si>
  <si>
    <t>VDSSSEDGVDAKPDR3</t>
  </si>
  <si>
    <t>VDSSTNSSPSPQQSESLSPAHTSDFR</t>
  </si>
  <si>
    <t>VDSSTNSSPSPQQSESLSPAHTSDFR3</t>
  </si>
  <si>
    <t>VDSTTLLGNACQDCAK</t>
  </si>
  <si>
    <t>VDSTTLLGNAC(UniMod:4)QDC(UniMod:4)AK</t>
  </si>
  <si>
    <t>VDSTTLLGNAC(UniMod:4)QDC(UniMod:4)AK2</t>
  </si>
  <si>
    <t>VDTAASSSWLAGSCSPVSPPVVDLR</t>
  </si>
  <si>
    <t>VDTAASSSWLAGSC(UniMod:4)SPVSPPVVDLR</t>
  </si>
  <si>
    <t>VDTAASSSWLAGSC(UniMod:4)SPVSPPVVDLR3</t>
  </si>
  <si>
    <t>VDTAIHYNIPELQSSSR</t>
  </si>
  <si>
    <t>VDTAIHYNIPELQSSSR2</t>
  </si>
  <si>
    <t>VDTAIHYNIPELQSSSR3</t>
  </si>
  <si>
    <t>VDTAPEKPR</t>
  </si>
  <si>
    <t>VDTAPEKPR2</t>
  </si>
  <si>
    <t>VDTDGNGYISCNELNDLFK</t>
  </si>
  <si>
    <t>VDTDGNGYISC(UniMod:4)NELNDLFK</t>
  </si>
  <si>
    <t>VDTDGNGYISC(UniMod:4)NELNDLFK3</t>
  </si>
  <si>
    <t>VDTEDVEK</t>
  </si>
  <si>
    <t>VDTEDVEK1</t>
  </si>
  <si>
    <t>VDTEEWIATIEALLSK</t>
  </si>
  <si>
    <t>VDTEEWIATIEALLSK3</t>
  </si>
  <si>
    <t>VDTHIHASSCMNQK</t>
  </si>
  <si>
    <t>VDTHIHASSC(UniMod:4)MNQK</t>
  </si>
  <si>
    <t>VDTHIHASSC(UniMod:4)MNQK2</t>
  </si>
  <si>
    <t>VDTHIHASSC(UniMod:4)MNQK3</t>
  </si>
  <si>
    <t>VDTIGQMSCNPSFGGIGK</t>
  </si>
  <si>
    <t>VDTIGQMSC(UniMod:4)NPSFGGIGK</t>
  </si>
  <si>
    <t>VDTIGQMSC(UniMod:4)NPSFGGIGK2</t>
  </si>
  <si>
    <t>Q8R1U2</t>
  </si>
  <si>
    <t>CGRE1_MOUSE</t>
  </si>
  <si>
    <t>Cgref1</t>
  </si>
  <si>
    <t>Cell growth regulator with EF hand domain protein 1</t>
  </si>
  <si>
    <t>VDTLSPEEEAR</t>
  </si>
  <si>
    <t>VDTLSPEEEAR3</t>
  </si>
  <si>
    <t>VDTMIVQAISLLDDLDK</t>
  </si>
  <si>
    <t>VDTMIVQAISLLDDLDK2</t>
  </si>
  <si>
    <t>VDTQDQGMYR</t>
  </si>
  <si>
    <t>VDTQDQGMYR2</t>
  </si>
  <si>
    <t>VDTSPTPVSWDVMCK</t>
  </si>
  <si>
    <t>VDTSPTPVSWDVMC(UniMod:4)K</t>
  </si>
  <si>
    <t>VDTSPTPVSWDVMC(UniMod:4)K3</t>
  </si>
  <si>
    <t>VDTTLEHPIGSSEWLLSAHK</t>
  </si>
  <si>
    <t>VDTTLEHPIGSSEWLLSAHK4</t>
  </si>
  <si>
    <t>VDTVNNMADELINSGHSDAATIAEWK</t>
  </si>
  <si>
    <t>VDTVNNMADELINSGHSDAATIAEWK3</t>
  </si>
  <si>
    <t>VDTWFNQPARK</t>
  </si>
  <si>
    <t>VDTWFNQPARK3</t>
  </si>
  <si>
    <t>VDVADQAQDK</t>
  </si>
  <si>
    <t>VDVADQAQDK2</t>
  </si>
  <si>
    <t>VDVASVIVTK</t>
  </si>
  <si>
    <t>VDVASVIVTK2</t>
  </si>
  <si>
    <t>VDVCSTETLK</t>
  </si>
  <si>
    <t>VDVC(UniMod:4)STETLK</t>
  </si>
  <si>
    <t>VDVC(UniMod:4)STETLK2</t>
  </si>
  <si>
    <t>VDVDEYDENK</t>
  </si>
  <si>
    <t>VDVDEYDENK2</t>
  </si>
  <si>
    <t>VDVEDHR</t>
  </si>
  <si>
    <t>VDVEDHR2</t>
  </si>
  <si>
    <t>VDVESGK</t>
  </si>
  <si>
    <t>VDVESGK1</t>
  </si>
  <si>
    <t>VDVFREDLCSK</t>
  </si>
  <si>
    <t>VDVFREDLC(UniMod:4)SK</t>
  </si>
  <si>
    <t>VDVFREDLC(UniMod:4)SK2</t>
  </si>
  <si>
    <t>VDVFREDLC(UniMod:4)SK3</t>
  </si>
  <si>
    <t>VDVFYNGENSPVHK</t>
  </si>
  <si>
    <t>VDVFYNGENSPVHK3</t>
  </si>
  <si>
    <t>VDVGKDQEFTVK</t>
  </si>
  <si>
    <t>VDVGKDQEFTVK3</t>
  </si>
  <si>
    <t>VDVGQQPLR</t>
  </si>
  <si>
    <t>VDVGQQPLR2</t>
  </si>
  <si>
    <t>VDVHFCGVNFADILACR</t>
  </si>
  <si>
    <t>VDVHFC(UniMod:4)GVNFADILAC(UniMod:4)R</t>
  </si>
  <si>
    <t>VDVHFC(UniMod:4)GVNFADILAC(UniMod:4)R3</t>
  </si>
  <si>
    <t>VDVIAGSSK</t>
  </si>
  <si>
    <t>VDVIAGSSK1</t>
  </si>
  <si>
    <t>VDVINFAQNK</t>
  </si>
  <si>
    <t>VDVINFAQNK2</t>
  </si>
  <si>
    <t>VDVIQEPGLSGR</t>
  </si>
  <si>
    <t>VDVIQEPGLSGR2</t>
  </si>
  <si>
    <t>VDVLDPEELKSESAK</t>
  </si>
  <si>
    <t>VDVLDPEELKSESAK3</t>
  </si>
  <si>
    <t>VDVLLLVEK</t>
  </si>
  <si>
    <t>VDVLLLVEK2</t>
  </si>
  <si>
    <t>VDVSEYLGPLLFVR</t>
  </si>
  <si>
    <t>VDVSEYLGPLLFVR2</t>
  </si>
  <si>
    <t>VDVSEYLGPLLFVR3</t>
  </si>
  <si>
    <t>VDVSPTSQR</t>
  </si>
  <si>
    <t>VDVSPTSQR2</t>
  </si>
  <si>
    <t>VDVSSVPAEVLR</t>
  </si>
  <si>
    <t>VDVSSVPAEVLR2</t>
  </si>
  <si>
    <t>VDVTFGPVVSAAPALEPEVLGDVR</t>
  </si>
  <si>
    <t>VDVTFGPVVSAAPALEPEVLGDVR3</t>
  </si>
  <si>
    <t>VDVVGATQGQAGSCSR</t>
  </si>
  <si>
    <t>VDVVGATQGQAGSC(UniMod:4)SR</t>
  </si>
  <si>
    <t>VDVVGATQGQAGSC(UniMod:4)SR2</t>
  </si>
  <si>
    <t>VDWLTEK</t>
  </si>
  <si>
    <t>VDWLTEK2</t>
  </si>
  <si>
    <t>VDWQENDFSK</t>
  </si>
  <si>
    <t>VDWQENDFSK2</t>
  </si>
  <si>
    <t>VDYAGVTVDELGK</t>
  </si>
  <si>
    <t>VDYAGVTVDELGK2</t>
  </si>
  <si>
    <t>VDYAGVTVDELGK3</t>
  </si>
  <si>
    <t>VDYDQVK</t>
  </si>
  <si>
    <t>VDYDQVK1</t>
  </si>
  <si>
    <t>VDYDQVK2</t>
  </si>
  <si>
    <t>VDYEQIK</t>
  </si>
  <si>
    <t>VDYEQIK1</t>
  </si>
  <si>
    <t>VDYEYSELLLYQNQVLR</t>
  </si>
  <si>
    <t>VDYEYSELLLYQNQVLR3</t>
  </si>
  <si>
    <t>VDYGDISSR</t>
  </si>
  <si>
    <t>VDYGDISSR2</t>
  </si>
  <si>
    <t>VDYKADEWLMK</t>
  </si>
  <si>
    <t>VDYKADEWLMK3</t>
  </si>
  <si>
    <t>VDYLVTEEEINLTR</t>
  </si>
  <si>
    <t>VDYLVTEEEINLTR3</t>
  </si>
  <si>
    <t>VDYNASAWLTK</t>
  </si>
  <si>
    <t>VDYNASAWLTK2</t>
  </si>
  <si>
    <t>VDYSITK</t>
  </si>
  <si>
    <t>VDYSITK1</t>
  </si>
  <si>
    <t>VDYSITK2</t>
  </si>
  <si>
    <t>VDYVLFQAATAIMEAVVR</t>
  </si>
  <si>
    <t>VDYVLFQAATAIMEAVVR3</t>
  </si>
  <si>
    <t>VEAAAEAGAQASTR</t>
  </si>
  <si>
    <t>VEAAAEAGAQASTR2</t>
  </si>
  <si>
    <t>VEAAAEVQPR</t>
  </si>
  <si>
    <t>VEAAAEVQPR2</t>
  </si>
  <si>
    <t>VEAAIALQVLISNQEK</t>
  </si>
  <si>
    <t>VEAAIALQVLISNQEK2</t>
  </si>
  <si>
    <t>VEAAIALQVLISNQEK3</t>
  </si>
  <si>
    <t>VEAALGACHLAK</t>
  </si>
  <si>
    <t>VEAALGAC(UniMod:4)HLAK</t>
  </si>
  <si>
    <t>VEAALGAC(UniMod:4)HLAK3</t>
  </si>
  <si>
    <t>VEAALNADACR</t>
  </si>
  <si>
    <t>VEAALNADAC(UniMod:4)R</t>
  </si>
  <si>
    <t>VEAALNADAC(UniMod:4)R2</t>
  </si>
  <si>
    <t>VEAANSEQTSEVGK</t>
  </si>
  <si>
    <t>VEAANSEQTSEVGK2</t>
  </si>
  <si>
    <t>VEAAQSEQK</t>
  </si>
  <si>
    <t>VEAAQSEQK2</t>
  </si>
  <si>
    <t>VEADEEPSAVRK</t>
  </si>
  <si>
    <t>VEADEEPSAVRK2</t>
  </si>
  <si>
    <t>VEADEEPSAVRK3</t>
  </si>
  <si>
    <t>VEADHYQLVYTCK</t>
  </si>
  <si>
    <t>VEADHYQLVYTC(UniMod:4)K</t>
  </si>
  <si>
    <t>VEADHYQLVYTC(UniMod:4)K2</t>
  </si>
  <si>
    <t>VEADRPGK</t>
  </si>
  <si>
    <t>VEADRPGK2</t>
  </si>
  <si>
    <t>VEAEGLAALHSLTACLSCSVLR</t>
  </si>
  <si>
    <t>VEAEGLAALHSLTAC(UniMod:4)LSC(UniMod:4)SVLR</t>
  </si>
  <si>
    <t>VEAEGLAALHSLTAC(UniMod:4)LSC(UniMod:4)SVLR3</t>
  </si>
  <si>
    <t>VEAELLPQCWEQINHK</t>
  </si>
  <si>
    <t>VEAELLPQC(UniMod:4)WEQINHK</t>
  </si>
  <si>
    <t>VEAELLPQC(UniMod:4)WEQINHK3</t>
  </si>
  <si>
    <t>VEAEVGESLFQEAHEVVLK</t>
  </si>
  <si>
    <t>VEAEVGESLFQEAHEVVLK3</t>
  </si>
  <si>
    <t>VEAEVLSTDIQPSPER</t>
  </si>
  <si>
    <t>VEAEVLSTDIQPSPER2</t>
  </si>
  <si>
    <t>VEAFAVQGEELCR</t>
  </si>
  <si>
    <t>VEAFAVQGEELC(UniMod:4)R</t>
  </si>
  <si>
    <t>VEAFAVQGEELC(UniMod:4)R2</t>
  </si>
  <si>
    <t>VEAFEHR</t>
  </si>
  <si>
    <t>VEAFEHR2</t>
  </si>
  <si>
    <t>VEAGDVIYIEANSGAVKR</t>
  </si>
  <si>
    <t>VEAGDVIYIEANSGAVKR2</t>
  </si>
  <si>
    <t>VEAILVNIFGGIVNCAIIANGITK</t>
  </si>
  <si>
    <t>VEAILVNIFGGIVNC(UniMod:4)AIIANGITK</t>
  </si>
  <si>
    <t>VEAILVNIFGGIVNC(UniMod:4)AIIANGITK3</t>
  </si>
  <si>
    <t>VEAIMASMQATGAEEVQLQEIEEMITAPER</t>
  </si>
  <si>
    <t>VEAIMASMQATGAEEVQLQEIEEMITAPER4</t>
  </si>
  <si>
    <t>VEAKEEEENSSNDTASQSTSPSQPR</t>
  </si>
  <si>
    <t>VEAKEEEENSSNDTASQSTSPSQPR3</t>
  </si>
  <si>
    <t>VEALEHQSQGLELENR</t>
  </si>
  <si>
    <t>VEALEHQSQGLELENR2</t>
  </si>
  <si>
    <t>VEALPEQVVLESR</t>
  </si>
  <si>
    <t>VEALPEQVVLESR2</t>
  </si>
  <si>
    <t>VEALQSGGGQER</t>
  </si>
  <si>
    <t>VEALQSGGGQER2</t>
  </si>
  <si>
    <t>VEALTKEELEFEVPFR</t>
  </si>
  <si>
    <t>VEALTKEELEFEVPFR3</t>
  </si>
  <si>
    <t>VEAMTLDLAVLR</t>
  </si>
  <si>
    <t>VEAMTLDLAVLR2</t>
  </si>
  <si>
    <t>VEAPQALSENVLFGMGNPLLDISAVVDK</t>
  </si>
  <si>
    <t>VEAPQALSENVLFGMGNPLLDISAVVDK3</t>
  </si>
  <si>
    <t>VEAPSSSPAPVPSPISQR</t>
  </si>
  <si>
    <t>VEAPSSSPAPVPSPISQR2</t>
  </si>
  <si>
    <t>VEAQEREDILAGMSGK</t>
  </si>
  <si>
    <t>VEAQEREDILAGMSGK2</t>
  </si>
  <si>
    <t>VEAQVYILSK</t>
  </si>
  <si>
    <t>VEAQVYILSK2</t>
  </si>
  <si>
    <t>VEASQAENGQR</t>
  </si>
  <si>
    <t>VEASQAENGQR2</t>
  </si>
  <si>
    <t>VEATMVEQREEWDR</t>
  </si>
  <si>
    <t>VEATMVEQREEWDR3</t>
  </si>
  <si>
    <t>VECAIQTCPELLR</t>
  </si>
  <si>
    <t>VEC(UniMod:4)AIQTC(UniMod:4)PELLR</t>
  </si>
  <si>
    <t>VEC(UniMod:4)AIQTC(UniMod:4)PELLR2</t>
  </si>
  <si>
    <t>VECEGLHSETPK</t>
  </si>
  <si>
    <t>VEC(UniMod:4)EGLHSETPK</t>
  </si>
  <si>
    <t>VEC(UniMod:4)EGLHSETPK2</t>
  </si>
  <si>
    <t>VECEQMLGIHSQVK</t>
  </si>
  <si>
    <t>VEC(UniMod:4)EQMLGIHSQVK</t>
  </si>
  <si>
    <t>VEC(UniMod:4)EQMLGIHSQVK3</t>
  </si>
  <si>
    <t>VECGSQFSVALTK</t>
  </si>
  <si>
    <t>VEC(UniMod:4)GSQFSVALTK</t>
  </si>
  <si>
    <t>VEC(UniMod:4)GSQFSVALTK2</t>
  </si>
  <si>
    <t>VECLYEALR</t>
  </si>
  <si>
    <t>VEC(UniMod:4)LYEALR</t>
  </si>
  <si>
    <t>VEC(UniMod:4)LYEALR2</t>
  </si>
  <si>
    <t>VECTPSQEHLK</t>
  </si>
  <si>
    <t>VEC(UniMod:4)TPSQEHLK</t>
  </si>
  <si>
    <t>VEC(UniMod:4)TPSQEHLK2</t>
  </si>
  <si>
    <t>VECVGDDIAWMR</t>
  </si>
  <si>
    <t>VEC(UniMod:4)VGDDIAWMR</t>
  </si>
  <si>
    <t>VEC(UniMod:4)VGDDIAWMR2</t>
  </si>
  <si>
    <t>VEC(UniMod:4)VGDDIAWMR3</t>
  </si>
  <si>
    <t>VEDAVFVQQR</t>
  </si>
  <si>
    <t>VEDAVFVQQR2</t>
  </si>
  <si>
    <t>VEDESLDNTWLNR</t>
  </si>
  <si>
    <t>VEDESLDNTWLNR2</t>
  </si>
  <si>
    <t>VEDESSTCAPQDGR</t>
  </si>
  <si>
    <t>VEDESSTC(UniMod:4)APQDGR</t>
  </si>
  <si>
    <t>VEDESSTC(UniMod:4)APQDGR2</t>
  </si>
  <si>
    <t>VEDFLNPSTK</t>
  </si>
  <si>
    <t>VEDFLNPSTK2</t>
  </si>
  <si>
    <t>VEDFQIEGYNPHPTIK</t>
  </si>
  <si>
    <t>VEDFQIEGYNPHPTIK2</t>
  </si>
  <si>
    <t>VEDGQASLYK</t>
  </si>
  <si>
    <t>VEDGQASLYK2</t>
  </si>
  <si>
    <t>VEDHGVVMSHPVGIMPGSASTSVVTSSEAR</t>
  </si>
  <si>
    <t>VEDHGVVMSHPVGIMPGSASTSVVTSSEAR4</t>
  </si>
  <si>
    <t>VEDIQQNNDVVQSLAAFQK</t>
  </si>
  <si>
    <t>VEDIQQNNDVVQSLAAFQK3</t>
  </si>
  <si>
    <t>VEDIWIPR</t>
  </si>
  <si>
    <t>VEDIWIPR2</t>
  </si>
  <si>
    <t>VEDLCCTLYDMLASAK</t>
  </si>
  <si>
    <t>VEDLC(UniMod:4)C(UniMod:4)TLYDMLASAK</t>
  </si>
  <si>
    <t>VEDLC(UniMod:4)C(UniMod:4)TLYDMLASAK2</t>
  </si>
  <si>
    <t>VEDLFEYEGCK</t>
  </si>
  <si>
    <t>VEDLFEYEGC(UniMod:4)K</t>
  </si>
  <si>
    <t>VEDLFEYEGC(UniMod:4)K2</t>
  </si>
  <si>
    <t>VEDLGKVDFEDEIK</t>
  </si>
  <si>
    <t>VEDLGKVDFEDEIK3</t>
  </si>
  <si>
    <t>VEDLIVSELR</t>
  </si>
  <si>
    <t>VEDLIVSELR2</t>
  </si>
  <si>
    <t>VEDLIVSELRK</t>
  </si>
  <si>
    <t>VEDLIVSELRK3</t>
  </si>
  <si>
    <t>VEDLLAQSR</t>
  </si>
  <si>
    <t>VEDLLAQSR2</t>
  </si>
  <si>
    <t>VEDLPETISYIK</t>
  </si>
  <si>
    <t>VEDLPETISYIK2</t>
  </si>
  <si>
    <t>VEDLPLK</t>
  </si>
  <si>
    <t>VEDLPLK1</t>
  </si>
  <si>
    <t>VEDLQFR</t>
  </si>
  <si>
    <t>VEDLQFR2</t>
  </si>
  <si>
    <t>VEDLTFTSPFCLQVK</t>
  </si>
  <si>
    <t>VEDLTFTSPFC(UniMod:4)LQVK</t>
  </si>
  <si>
    <t>VEDLTFTSPFC(UniMod:4)LQVK3</t>
  </si>
  <si>
    <t>VEDNFEDIITKPPVR</t>
  </si>
  <si>
    <t>VEDNFEDIITKPPVR2</t>
  </si>
  <si>
    <t>VEDNFEDIITKPPVR4</t>
  </si>
  <si>
    <t>VEDPAVIMR</t>
  </si>
  <si>
    <t>VEDPAVIMR2</t>
  </si>
  <si>
    <t>VEDPIRVGEIVVFR</t>
  </si>
  <si>
    <t>VEDPIRVGEIVVFR3</t>
  </si>
  <si>
    <t>VEDPTFLNQLQSGVNR</t>
  </si>
  <si>
    <t>VEDPTFLNQLQSGVNR3</t>
  </si>
  <si>
    <t>VEDTVKHDWEK</t>
  </si>
  <si>
    <t>VEDTVKHDWEK2</t>
  </si>
  <si>
    <t>VEDVEALDQK</t>
  </si>
  <si>
    <t>VEDVEALDQK2</t>
  </si>
  <si>
    <t>VEDVVETLLQLHR</t>
  </si>
  <si>
    <t>VEDVVETLLQLHR2</t>
  </si>
  <si>
    <t>VEDVVVSDECR</t>
  </si>
  <si>
    <t>VEDVVVSDEC(UniMod:4)R</t>
  </si>
  <si>
    <t>VEDVVVSDEC(UniMod:4)R2</t>
  </si>
  <si>
    <t>VEEAVVAR</t>
  </si>
  <si>
    <t>VEEAVVAR2</t>
  </si>
  <si>
    <t>VEEAYDLAR</t>
  </si>
  <si>
    <t>VEEAYDLAR2</t>
  </si>
  <si>
    <t>VEEDSDSETYGEENDEQGNFSR</t>
  </si>
  <si>
    <t>VEEDSDSETYGEENDEQGNFSR3</t>
  </si>
  <si>
    <t>VEEDYLWR</t>
  </si>
  <si>
    <t>VEEDYLWR2</t>
  </si>
  <si>
    <t>VEEEAAQK</t>
  </si>
  <si>
    <t>VEEEAAQK1</t>
  </si>
  <si>
    <t>VEEEERGDGPGASGTGNR</t>
  </si>
  <si>
    <t>VEEEERGDGPGASGTGNR3</t>
  </si>
  <si>
    <t>VEEEEWAR</t>
  </si>
  <si>
    <t>VEEEEWAR2</t>
  </si>
  <si>
    <t>VEEEHLWECK</t>
  </si>
  <si>
    <t>VEEEHLWEC(UniMod:4)K</t>
  </si>
  <si>
    <t>VEEEHLWEC(UniMod:4)K3</t>
  </si>
  <si>
    <t>VEEEIQTLSQVLAAK</t>
  </si>
  <si>
    <t>VEEEIQTLSQVLAAK3</t>
  </si>
  <si>
    <t>VEEEIVTLR</t>
  </si>
  <si>
    <t>VEEEIVTLR2</t>
  </si>
  <si>
    <t>VEEEPISPGSTLPEVK</t>
  </si>
  <si>
    <t>VEEEPISPGSTLPEVK2</t>
  </si>
  <si>
    <t>VEEEQDLK</t>
  </si>
  <si>
    <t>VEEEQDLK2</t>
  </si>
  <si>
    <t>VEEEQEADEEDVSEEEAEDREGASK</t>
  </si>
  <si>
    <t>VEEEQEADEEDVSEEEAEDREGASK3</t>
  </si>
  <si>
    <t>VEEESITK</t>
  </si>
  <si>
    <t>VEEESITK1</t>
  </si>
  <si>
    <t>VEEEVINDQALQALSDSLGTR</t>
  </si>
  <si>
    <t>VEEEVINDQALQALSDSLGTR3</t>
  </si>
  <si>
    <t>VEEGGWWEGTLNGR</t>
  </si>
  <si>
    <t>VEEGGWWEGTLNGR2</t>
  </si>
  <si>
    <t>P48410;Q61285</t>
  </si>
  <si>
    <t>VEEGMHLLITGPNGCGK</t>
  </si>
  <si>
    <t>VEEGMHLLITGPNGC(UniMod:4)GK</t>
  </si>
  <si>
    <t>VEEGMHLLITGPNGC(UniMod:4)GK2</t>
  </si>
  <si>
    <t>VEEGMHLLITGPNGC(UniMod:4)GK3</t>
  </si>
  <si>
    <t>VEEGREEEEAAPDGAVAEYR</t>
  </si>
  <si>
    <t>VEEGREEEEAAPDGAVAEYR3</t>
  </si>
  <si>
    <t>VEEGWLSLAK</t>
  </si>
  <si>
    <t>VEEGWLSLAK2</t>
  </si>
  <si>
    <t>VEEIAAGK</t>
  </si>
  <si>
    <t>VEEIAAGK1</t>
  </si>
  <si>
    <t>VEEILNMLTAR</t>
  </si>
  <si>
    <t>VEEILNMLTAR2</t>
  </si>
  <si>
    <t>VEEILSSK</t>
  </si>
  <si>
    <t>VEEILSSK1</t>
  </si>
  <si>
    <t>VEEIMQK</t>
  </si>
  <si>
    <t>VEEIMQK1</t>
  </si>
  <si>
    <t>VEEIPEEWELYYPQK</t>
  </si>
  <si>
    <t>VEEIPEEWELYYPQK2</t>
  </si>
  <si>
    <t>VEEIQVQHQR</t>
  </si>
  <si>
    <t>VEEIQVQHQR2</t>
  </si>
  <si>
    <t>VEEKPPPAPTITTK</t>
  </si>
  <si>
    <t>VEEKPPPAPTITTK2</t>
  </si>
  <si>
    <t>VEEKPPPAPTITTK3</t>
  </si>
  <si>
    <t>Q8R2K7</t>
  </si>
  <si>
    <t>SNPC5_MOUSE</t>
  </si>
  <si>
    <t>Snapc5</t>
  </si>
  <si>
    <t>snRNA-activating protein complex subunit 5</t>
  </si>
  <si>
    <t>VEELALQSMINSR</t>
  </si>
  <si>
    <t>VEELALQSMINSR2</t>
  </si>
  <si>
    <t>VEELDRK</t>
  </si>
  <si>
    <t>VEELDRK2</t>
  </si>
  <si>
    <t>VEELEEK</t>
  </si>
  <si>
    <t>VEELEEK1</t>
  </si>
  <si>
    <t>VEELGPPTAAHSR</t>
  </si>
  <si>
    <t>VEELGPPTAAHSR3</t>
  </si>
  <si>
    <t>VEELLAEAR</t>
  </si>
  <si>
    <t>VEELLAEAR2</t>
  </si>
  <si>
    <t>VEELLHVIGPFYEIVEDKK</t>
  </si>
  <si>
    <t>VEELLHVIGPFYEIVEDKK4</t>
  </si>
  <si>
    <t>VEELPPK</t>
  </si>
  <si>
    <t>VEELPPK2</t>
  </si>
  <si>
    <t>VEELTFHLLEFPEGK</t>
  </si>
  <si>
    <t>VEELTFHLLEFPEGK3</t>
  </si>
  <si>
    <t>VEEPEHGASPR</t>
  </si>
  <si>
    <t>VEEPEHGASPR2</t>
  </si>
  <si>
    <t>VEEPEHGASPR3</t>
  </si>
  <si>
    <t>VEEQHLR</t>
  </si>
  <si>
    <t>VEEQHLR2</t>
  </si>
  <si>
    <t>VEEQLFPLIDDDTR</t>
  </si>
  <si>
    <t>VEEQLFPLIDDDTR2</t>
  </si>
  <si>
    <t>VEEQLFPLIDDDTR3</t>
  </si>
  <si>
    <t>VEESEGNLR</t>
  </si>
  <si>
    <t>VEESEGNLR2</t>
  </si>
  <si>
    <t>VEESFNLQATHDLLYHQLDIDK</t>
  </si>
  <si>
    <t>VEESFNLQATHDLLYHQLDIDK3</t>
  </si>
  <si>
    <t>VEESLMMPAVFHTVASR</t>
  </si>
  <si>
    <t>VEESLMMPAVFHTVASR3</t>
  </si>
  <si>
    <t>VEESSEISPEPK</t>
  </si>
  <si>
    <t>VEESSEISPEPK2</t>
  </si>
  <si>
    <t>VEESSWLIEDGK</t>
  </si>
  <si>
    <t>VEESSWLIEDGK2</t>
  </si>
  <si>
    <t>VEESTQVGGDPFPAVFGDFLGR</t>
  </si>
  <si>
    <t>VEESTQVGGDPFPAVFGDFLGR3</t>
  </si>
  <si>
    <t>VEEVEEDSEVLATEK</t>
  </si>
  <si>
    <t>VEEVEEDSEVLATEK2</t>
  </si>
  <si>
    <t>VEEVELPVEK</t>
  </si>
  <si>
    <t>VEEVELPVEK2</t>
  </si>
  <si>
    <t>VEEVLNDWK</t>
  </si>
  <si>
    <t>VEEVLNDWK2</t>
  </si>
  <si>
    <t>VEEVPHPLDR</t>
  </si>
  <si>
    <t>VEEVPHPLDR2</t>
  </si>
  <si>
    <t>VEEVPHPLDRDYQLLR</t>
  </si>
  <si>
    <t>VEEVPHPLDRDYQLLR4</t>
  </si>
  <si>
    <t>VEEVRDAMENEMR</t>
  </si>
  <si>
    <t>VEEVRDAMENEMR2</t>
  </si>
  <si>
    <t>VEEVRDAMENEMR3</t>
  </si>
  <si>
    <t>VEEVVSLMNEDER</t>
  </si>
  <si>
    <t>VEEVVSLMNEDER2</t>
  </si>
  <si>
    <t>VEEVVSLMNEDER3</t>
  </si>
  <si>
    <t>VEFAALQEALAHALTEK</t>
  </si>
  <si>
    <t>VEFAALQEALAHALTEK3</t>
  </si>
  <si>
    <t>VEFDEEFSGTPAEGTGEETLTPSAPVNK</t>
  </si>
  <si>
    <t>VEFDEEFSGTPAEGTGEETLTPSAPVNK4</t>
  </si>
  <si>
    <t>VEFDNAVDHVLEEFSVDIVCLAGFMR</t>
  </si>
  <si>
    <t>VEFDNAVDHVLEEFSVDIVC(UniMod:4)LAGFMR</t>
  </si>
  <si>
    <t>VEFDNAVDHVLEEFSVDIVC(UniMod:4)LAGFMR4</t>
  </si>
  <si>
    <t>VEFGGGAELLFDGVK</t>
  </si>
  <si>
    <t>VEFGGGAELLFDGVK3</t>
  </si>
  <si>
    <t>VEFGGGAELLFDGVKK</t>
  </si>
  <si>
    <t>VEFGGGAELLFDGVKK3</t>
  </si>
  <si>
    <t>VEFHEPETWWK</t>
  </si>
  <si>
    <t>VEFHEPETWWK3</t>
  </si>
  <si>
    <t>VEFLPVNWHSPLHSTGVDIDLQR</t>
  </si>
  <si>
    <t>VEFLPVNWHSPLHSTGVDIDLQR4</t>
  </si>
  <si>
    <t>Q8BGV7;Q922M3;O70479</t>
  </si>
  <si>
    <t>VEFPEAR</t>
  </si>
  <si>
    <t>VEFPEAR2</t>
  </si>
  <si>
    <t>VEFSISDK</t>
  </si>
  <si>
    <t>VEFSISDK1</t>
  </si>
  <si>
    <t>VEFTAEK</t>
  </si>
  <si>
    <t>VEFTAEK1</t>
  </si>
  <si>
    <t>VEFTEDLQK</t>
  </si>
  <si>
    <t>VEFTEDLQK2</t>
  </si>
  <si>
    <t>VEGAETLAYLIEPDVELQR</t>
  </si>
  <si>
    <t>VEGAETLAYLIEPDVELQR3</t>
  </si>
  <si>
    <t>VEGAHSLSAASVSSK</t>
  </si>
  <si>
    <t>VEGAHSLSAASVSSK2</t>
  </si>
  <si>
    <t>VEGDTCSLNEFSITGSTYAPIGEVQK</t>
  </si>
  <si>
    <t>VEGDTC(UniMod:4)SLNEFSITGSTYAPIGEVQK</t>
  </si>
  <si>
    <t>VEGDTC(UniMod:4)SLNEFSITGSTYAPIGEVQK3</t>
  </si>
  <si>
    <t>VEGEVDPEPVYIPTPSVIEPIK</t>
  </si>
  <si>
    <t>VEGEVDPEPVYIPTPSVIEPIK3</t>
  </si>
  <si>
    <t>VEGFLTPNKYDSEAIGLWLPLTK</t>
  </si>
  <si>
    <t>VEGFLTPNKYDSEAIGLWLPLTK3</t>
  </si>
  <si>
    <t>VEGFNYAGMGNSTNK</t>
  </si>
  <si>
    <t>VEGFNYAGMGNSTNK2</t>
  </si>
  <si>
    <t>VEGFPTIYFAPSGDK</t>
  </si>
  <si>
    <t>VEGFPTIYFAPSGDK2</t>
  </si>
  <si>
    <t>VEGFPTIYFAPSGDKK</t>
  </si>
  <si>
    <t>VEGFPTIYFAPSGDKK3</t>
  </si>
  <si>
    <t>VEGGFDQYR</t>
  </si>
  <si>
    <t>VEGGFDQYR2</t>
  </si>
  <si>
    <t>VEGGPPSLTVNLGEEAR</t>
  </si>
  <si>
    <t>VEGGPPSLTVNLGEEAR3</t>
  </si>
  <si>
    <t>VEGGTPLFTLR</t>
  </si>
  <si>
    <t>VEGGTPLFTLR2</t>
  </si>
  <si>
    <t>VEGHVFPEFK</t>
  </si>
  <si>
    <t>VEGHVFPEFK2</t>
  </si>
  <si>
    <t>VEGHVFPEFK3</t>
  </si>
  <si>
    <t>VEGLQAQALYPWR</t>
  </si>
  <si>
    <t>VEGLQAQALYPWR2</t>
  </si>
  <si>
    <t>VEGMEIYSTTLWHLQK</t>
  </si>
  <si>
    <t>VEGMEIYSTTLWHLQK3</t>
  </si>
  <si>
    <t>VEGMVALVQLGPEWHGMLYSQADSK</t>
  </si>
  <si>
    <t>VEGMVALVQLGPEWHGMLYSQADSK3</t>
  </si>
  <si>
    <t>VEGPEEIR</t>
  </si>
  <si>
    <t>VEGPEEIR2</t>
  </si>
  <si>
    <t>VEGPGCSYLQHIQIETGAK</t>
  </si>
  <si>
    <t>VEGPGC(UniMod:4)SYLQHIQIETGAK</t>
  </si>
  <si>
    <t>VEGPGC(UniMod:4)SYLQHIQIETGAK3</t>
  </si>
  <si>
    <t>VEGPSEYILETSDALHVK</t>
  </si>
  <si>
    <t>VEGPSEYILETSDALHVK3</t>
  </si>
  <si>
    <t>VEGSEPSVTYYR</t>
  </si>
  <si>
    <t>VEGSEPSVTYYR2</t>
  </si>
  <si>
    <t>VEGSEPTTPFNLFIGNLNPNK</t>
  </si>
  <si>
    <t>VEGSEPTTPFNLFIGNLNPNK3</t>
  </si>
  <si>
    <t>VEGSTSATTQEAK</t>
  </si>
  <si>
    <t>VEGSTSATTQEAK2</t>
  </si>
  <si>
    <t>VEGTLENEYTVSVK</t>
  </si>
  <si>
    <t>VEGTLENEYTVSVK2</t>
  </si>
  <si>
    <t>VEGTPVALGPVTK</t>
  </si>
  <si>
    <t>VEGTPVALGPVTK2</t>
  </si>
  <si>
    <t>VEGVGQLLFEMCK</t>
  </si>
  <si>
    <t>VEGVGQLLFEMC(UniMod:4)K</t>
  </si>
  <si>
    <t>VEGVGQLLFEMC(UniMod:4)K2</t>
  </si>
  <si>
    <t>VEGVGQLLFEMC(UniMod:4)K3</t>
  </si>
  <si>
    <t>VEGWAALSR</t>
  </si>
  <si>
    <t>VEGWAALSR2</t>
  </si>
  <si>
    <t>VEHAVAEGAK</t>
  </si>
  <si>
    <t>VEHAVAEGAK2</t>
  </si>
  <si>
    <t>VEHEALGSSLLTGPEGLLAK</t>
  </si>
  <si>
    <t>VEHEALGSSLLTGPEGLLAK3</t>
  </si>
  <si>
    <t>VEHGALVHHAGTVTCLK</t>
  </si>
  <si>
    <t>VEHGALVHHAGTVTC(UniMod:4)LK</t>
  </si>
  <si>
    <t>VEHGALVHHAGTVTC(UniMod:4)LK2</t>
  </si>
  <si>
    <t>VEHIAALAQELNELDYHEAASVNSR</t>
  </si>
  <si>
    <t>VEHIAALAQELNELDYHEAASVNSR4</t>
  </si>
  <si>
    <t>VEHINLHPELDGQEYVVEFDFPGK</t>
  </si>
  <si>
    <t>VEHINLHPELDGQEYVVEFDFPGK4</t>
  </si>
  <si>
    <t>VEHSPFSSFVSQASGSSSSATSVTSK</t>
  </si>
  <si>
    <t>VEHSPFSSFVSQASGSSSSATSVTSK3</t>
  </si>
  <si>
    <t>VEIAGPGFINVHLRK</t>
  </si>
  <si>
    <t>VEIAGPGFINVHLRK2</t>
  </si>
  <si>
    <t>VEIAGPGFINVHLRK4</t>
  </si>
  <si>
    <t>VEIEAIAVQGPFIK</t>
  </si>
  <si>
    <t>VEIEAIAVQGPFIK3</t>
  </si>
  <si>
    <t>P16627;P17156;P17879;P20029;P63017;Q61696</t>
  </si>
  <si>
    <t>VEIIANDQGNR</t>
  </si>
  <si>
    <t>VEIIANDQGNR2</t>
  </si>
  <si>
    <t>VEIIATMK</t>
  </si>
  <si>
    <t>VEIIATMK1</t>
  </si>
  <si>
    <t>VEILNEHR</t>
  </si>
  <si>
    <t>VEILNEHR2</t>
  </si>
  <si>
    <t>VEILPSYIPVR</t>
  </si>
  <si>
    <t>VEILPSYIPVR2</t>
  </si>
  <si>
    <t>VEILYEDEPLK</t>
  </si>
  <si>
    <t>VEILYEDEPLK2</t>
  </si>
  <si>
    <t>VEINPPDDMEWK</t>
  </si>
  <si>
    <t>VEINPPDDMEWK2</t>
  </si>
  <si>
    <t>VEITPESILSALSK</t>
  </si>
  <si>
    <t>VEITPESILSALSK2</t>
  </si>
  <si>
    <t>VEITPESILSALSK3</t>
  </si>
  <si>
    <t>VEITYTPK</t>
  </si>
  <si>
    <t>VEITYTPK2</t>
  </si>
  <si>
    <t>VEIVGMLQEDEK</t>
  </si>
  <si>
    <t>VEIVGMLQEDEK2</t>
  </si>
  <si>
    <t>VEIYSVQPYTK</t>
  </si>
  <si>
    <t>VEIYSVQPYTK2</t>
  </si>
  <si>
    <t>VEKDGLILTSR</t>
  </si>
  <si>
    <t>VEKDGLILTSR2</t>
  </si>
  <si>
    <t>VELAAECCR</t>
  </si>
  <si>
    <t>VELAAEC(UniMod:4)C(UniMod:4)R</t>
  </si>
  <si>
    <t>VELAAEC(UniMod:4)C(UniMod:4)R2</t>
  </si>
  <si>
    <t>VELAEICAK</t>
  </si>
  <si>
    <t>VELAEIC(UniMod:4)AK</t>
  </si>
  <si>
    <t>VELAEIC(UniMod:4)AK2</t>
  </si>
  <si>
    <t>VELANMNR</t>
  </si>
  <si>
    <t>VELANMNR2</t>
  </si>
  <si>
    <t>VELAQLQEEWNEHNAK</t>
  </si>
  <si>
    <t>VELAQLQEEWNEHNAK3</t>
  </si>
  <si>
    <t>VELAQQQTR</t>
  </si>
  <si>
    <t>VELAQQQTR2</t>
  </si>
  <si>
    <t>VELCSFSGYK</t>
  </si>
  <si>
    <t>VELC(UniMod:4)SFSGYK</t>
  </si>
  <si>
    <t>VELC(UniMod:4)SFSGYK2</t>
  </si>
  <si>
    <t>VELDNMPLR</t>
  </si>
  <si>
    <t>VELDNMPLR2</t>
  </si>
  <si>
    <t>VELEMAIDTLNPNYCR</t>
  </si>
  <si>
    <t>VELEMAIDTLNPNYC(UniMod:4)R</t>
  </si>
  <si>
    <t>VELEMAIDTLNPNYC(UniMod:4)R3</t>
  </si>
  <si>
    <t>VELEQTYQAK</t>
  </si>
  <si>
    <t>VELEQTYQAK2</t>
  </si>
  <si>
    <t>VELEVTLPGEGK</t>
  </si>
  <si>
    <t>VELEVTLPGEGK2</t>
  </si>
  <si>
    <t>VELFSLSR</t>
  </si>
  <si>
    <t>VELFSLSR2</t>
  </si>
  <si>
    <t>VELIAYFEK</t>
  </si>
  <si>
    <t>VELIAYFEK2</t>
  </si>
  <si>
    <t>Q9D023;G5E869;G5E869-2;G5E869-3</t>
  </si>
  <si>
    <t>VELLLPK</t>
  </si>
  <si>
    <t>VELLLPK2</t>
  </si>
  <si>
    <t>VELLQDELALSEPR</t>
  </si>
  <si>
    <t>VELLQDELALSEPR2</t>
  </si>
  <si>
    <t>VELLVMK</t>
  </si>
  <si>
    <t>VELLVMK2</t>
  </si>
  <si>
    <t>VELMPGMR</t>
  </si>
  <si>
    <t>VELMPGMR2</t>
  </si>
  <si>
    <t>VELNALMTDETISNVPILILGNK</t>
  </si>
  <si>
    <t>VELNALMTDETISNVPILILGNK3</t>
  </si>
  <si>
    <t>VELNALMTDETISNVPILILGNK4</t>
  </si>
  <si>
    <t>VELNVSCNNLLDADVTSK</t>
  </si>
  <si>
    <t>VELNVSC(UniMod:4)NNLLDADVTSK</t>
  </si>
  <si>
    <t>VELNVSC(UniMod:4)NNLLDADVTSK3</t>
  </si>
  <si>
    <t>VELPTWEAEAIIQK</t>
  </si>
  <si>
    <t>VELPTWEAEAIIQK2</t>
  </si>
  <si>
    <t>VELQCECGR</t>
  </si>
  <si>
    <t>VELQC(UniMod:4)EC(UniMod:4)GR</t>
  </si>
  <si>
    <t>VELQC(UniMod:4)EC(UniMod:4)GR2</t>
  </si>
  <si>
    <t>VELQPGTVVEVWK</t>
  </si>
  <si>
    <t>VELQPGTVVEVWK3</t>
  </si>
  <si>
    <t>VELSEINGDAGSTYINASYIDGFK</t>
  </si>
  <si>
    <t>VELSEINGDAGSTYINASYIDGFK3</t>
  </si>
  <si>
    <t>VELSEPR</t>
  </si>
  <si>
    <t>VELSEPR2</t>
  </si>
  <si>
    <t>VELSLMGDK</t>
  </si>
  <si>
    <t>VELSLMGDK2</t>
  </si>
  <si>
    <t>VELSNGEK</t>
  </si>
  <si>
    <t>VELSNGEK1</t>
  </si>
  <si>
    <t>VELSNGEKR</t>
  </si>
  <si>
    <t>VELSNGEKR2</t>
  </si>
  <si>
    <t>VELSPAPSGEEETSR</t>
  </si>
  <si>
    <t>VELSPAPSGEEETSR2</t>
  </si>
  <si>
    <t>VELSPMQK</t>
  </si>
  <si>
    <t>VELSPMQK2</t>
  </si>
  <si>
    <t>Q6ZWV7</t>
  </si>
  <si>
    <t>RL35_MOUSE</t>
  </si>
  <si>
    <t>Rpl35</t>
  </si>
  <si>
    <t>Large ribosomal subunit protein uL29</t>
  </si>
  <si>
    <t>VELSQLR</t>
  </si>
  <si>
    <t>VELSQLR1</t>
  </si>
  <si>
    <t>VELSTGMPR</t>
  </si>
  <si>
    <t>VELSTGMPR2</t>
  </si>
  <si>
    <t>VELSVSGQNLLDRDVTSK</t>
  </si>
  <si>
    <t>VELSVSGQNLLDRDVTSK3</t>
  </si>
  <si>
    <t>VELTCGK</t>
  </si>
  <si>
    <t>VELTC(UniMod:4)GK</t>
  </si>
  <si>
    <t>VELTC(UniMod:4)GK2</t>
  </si>
  <si>
    <t>VELTITPDFQWDEK</t>
  </si>
  <si>
    <t>VELTITPDFQWDEK3</t>
  </si>
  <si>
    <t>VELVESLK</t>
  </si>
  <si>
    <t>VELVESLK1</t>
  </si>
  <si>
    <t>VELVPPTPAEIPTAIQSVK</t>
  </si>
  <si>
    <t>VELVPPTPAEIPTAIQSVK3</t>
  </si>
  <si>
    <t>VELVPPTPAEIPTAIQSVKK</t>
  </si>
  <si>
    <t>VELVPPTPAEIPTAIQSVKK3</t>
  </si>
  <si>
    <t>VELVTGEEDEK</t>
  </si>
  <si>
    <t>VELVTGEEDEK2</t>
  </si>
  <si>
    <t>VELWTGIK</t>
  </si>
  <si>
    <t>VELWTGIK1</t>
  </si>
  <si>
    <t>VELWTGIK2</t>
  </si>
  <si>
    <t>VEMENQIYAIPEDIMR</t>
  </si>
  <si>
    <t>VEMENQIYAIPEDIMR2</t>
  </si>
  <si>
    <t>VEMENVNLTQR</t>
  </si>
  <si>
    <t>VEMENVNLTQR2</t>
  </si>
  <si>
    <t>VEMLKEEEEELK</t>
  </si>
  <si>
    <t>VEMLKEEEEELK2</t>
  </si>
  <si>
    <t>VEMMSEAALNGNGEDLNSYDSDDQEK</t>
  </si>
  <si>
    <t>VEMMSEAALNGNGEDLNSYDSDDQEK3</t>
  </si>
  <si>
    <t>VEMPDYHV</t>
  </si>
  <si>
    <t>VEMPDYHV2</t>
  </si>
  <si>
    <t>VEMSALQK</t>
  </si>
  <si>
    <t>VEMSALQK1</t>
  </si>
  <si>
    <t>VEMSALQK2</t>
  </si>
  <si>
    <t>VEMTYQR</t>
  </si>
  <si>
    <t>VEMTYQR2</t>
  </si>
  <si>
    <t>VENACYALK</t>
  </si>
  <si>
    <t>VENAC(UniMod:4)YALK</t>
  </si>
  <si>
    <t>VENAC(UniMod:4)YALK2</t>
  </si>
  <si>
    <t>VENAPIVNR</t>
  </si>
  <si>
    <t>VENAPIVNR2</t>
  </si>
  <si>
    <t>VENEDEPVR</t>
  </si>
  <si>
    <t>VENEDEPVR2</t>
  </si>
  <si>
    <t>VENEDHGAPELWCHPACR</t>
  </si>
  <si>
    <t>VENEDHGAPELWC(UniMod:4)HPAC(UniMod:4)R</t>
  </si>
  <si>
    <t>VENEDHGAPELWC(UniMod:4)HPAC(UniMod:4)R3</t>
  </si>
  <si>
    <t>VENEDHGAPELWC(UniMod:4)HPAC(UniMod:4)R4</t>
  </si>
  <si>
    <t>VENEEFMK</t>
  </si>
  <si>
    <t>VENEEFMK2</t>
  </si>
  <si>
    <t>VENFEAYFK</t>
  </si>
  <si>
    <t>VENFEAYFK2</t>
  </si>
  <si>
    <t>VENFIHK</t>
  </si>
  <si>
    <t>VENFIHK1</t>
  </si>
  <si>
    <t>VENFIHKQEK</t>
  </si>
  <si>
    <t>VENFIHKQEK2</t>
  </si>
  <si>
    <t>VENFSEEHEK</t>
  </si>
  <si>
    <t>VENFSEEHEK2</t>
  </si>
  <si>
    <t>VENFSEEHEK3</t>
  </si>
  <si>
    <t>VENGAWAYLSPLVLR</t>
  </si>
  <si>
    <t>VENGAWAYLSPLVLR2</t>
  </si>
  <si>
    <t>VENGAWAYLSPLVLR3</t>
  </si>
  <si>
    <t>VENGEGTIPVESSDIVPTWDGIR</t>
  </si>
  <si>
    <t>VENGEGTIPVESSDIVPTWDGIR3</t>
  </si>
  <si>
    <t>VENILLHDR</t>
  </si>
  <si>
    <t>VENILLHDR2</t>
  </si>
  <si>
    <t>VENILLNDAGNYVLCDFGSATNK</t>
  </si>
  <si>
    <t>VENILLNDAGNYVLC(UniMod:4)DFGSATNK</t>
  </si>
  <si>
    <t>VENILLNDAGNYVLC(UniMod:4)DFGSATNK3</t>
  </si>
  <si>
    <t>VENLFNEK</t>
  </si>
  <si>
    <t>VENLFNEK2</t>
  </si>
  <si>
    <t>VENLLLSNQGTIK</t>
  </si>
  <si>
    <t>VENLLLSNQGTIK2</t>
  </si>
  <si>
    <t>VENLQPEIK</t>
  </si>
  <si>
    <t>VENLQPEIK2</t>
  </si>
  <si>
    <t>VENLTEGAIYYFR</t>
  </si>
  <si>
    <t>VENLTEGAIYYFR3</t>
  </si>
  <si>
    <t>VENPFDFMENISLEGK</t>
  </si>
  <si>
    <t>VENPFDFMENISLEGK2</t>
  </si>
  <si>
    <t>VENPFDFMENISLEGK3</t>
  </si>
  <si>
    <t>VENSWGEDHGHK</t>
  </si>
  <si>
    <t>VENSWGEDHGHK3</t>
  </si>
  <si>
    <t>VEPAGEDLGTTPPTSDFPPEEYTFQHLR</t>
  </si>
  <si>
    <t>VEPAGEDLGTTPPTSDFPPEEYTFQHLR4</t>
  </si>
  <si>
    <t>VEPAIDTSGIK</t>
  </si>
  <si>
    <t>VEPAIDTSGIK2</t>
  </si>
  <si>
    <t>VEPAPPATSLSLGLKPGQTVMGTR</t>
  </si>
  <si>
    <t>VEPAPPATSLSLGLKPGQTVMGTR3</t>
  </si>
  <si>
    <t>VEPAVIEAQNAVK</t>
  </si>
  <si>
    <t>VEPAVIEAQNAVK2</t>
  </si>
  <si>
    <t>VEPAVSSIVNSIQVLASK</t>
  </si>
  <si>
    <t>VEPAVSSIVNSIQVLASK3</t>
  </si>
  <si>
    <t>VEPAWHDQDETSSVK</t>
  </si>
  <si>
    <t>VEPAWHDQDETSSVK2</t>
  </si>
  <si>
    <t>VEPAWHDQDETSSVK3</t>
  </si>
  <si>
    <t>VEPCNEHVQAK</t>
  </si>
  <si>
    <t>VEPC(UniMod:4)NEHVQAK</t>
  </si>
  <si>
    <t>VEPC(UniMod:4)NEHVQAK2</t>
  </si>
  <si>
    <t>VEPDRLLSDYIEK</t>
  </si>
  <si>
    <t>VEPDRLLSDYIEK3</t>
  </si>
  <si>
    <t>VEPEDAEVEPSNFAGSR</t>
  </si>
  <si>
    <t>VEPEDAEVEPSNFAGSR2</t>
  </si>
  <si>
    <t>VEPFLPGHYEVLDLK</t>
  </si>
  <si>
    <t>VEPFLPGHYEVLDLK3</t>
  </si>
  <si>
    <t>VEPFTSLHVQLQSGR</t>
  </si>
  <si>
    <t>VEPFTSLHVQLQSGR3</t>
  </si>
  <si>
    <t>VEPFVCAQCR</t>
  </si>
  <si>
    <t>VEPFVC(UniMod:4)AQC(UniMod:4)R</t>
  </si>
  <si>
    <t>VEPFVC(UniMod:4)AQC(UniMod:4)R2</t>
  </si>
  <si>
    <t>VEPGLFEWTK</t>
  </si>
  <si>
    <t>VEPGLFEWTK2</t>
  </si>
  <si>
    <t>VEPGLGADNSVVR</t>
  </si>
  <si>
    <t>VEPGLGADNSVVR2</t>
  </si>
  <si>
    <t>VEPGSTCAVFGLGGVGLAVIMGCK</t>
  </si>
  <si>
    <t>VEPGSTC(UniMod:4)AVFGLGGVGLAVIMGC(UniMod:4)K</t>
  </si>
  <si>
    <t>VEPGSTC(UniMod:4)AVFGLGGVGLAVIMGC(UniMod:4)K3</t>
  </si>
  <si>
    <t>VEPGSTCAVFGLGGVGLAVIMGCKVAGASR</t>
  </si>
  <si>
    <t>VEPGSTC(UniMod:4)AVFGLGGVGLAVIMGC(UniMod:4)KVAGASR</t>
  </si>
  <si>
    <t>VEPGSTC(UniMod:4)AVFGLGGVGLAVIMGC(UniMod:4)KVAGASR3</t>
  </si>
  <si>
    <t>VEPHLPSHR</t>
  </si>
  <si>
    <t>VEPHLPSHR2</t>
  </si>
  <si>
    <t>VEPIHAVVLPR</t>
  </si>
  <si>
    <t>VEPIHAVVLPR2</t>
  </si>
  <si>
    <t>VEPLAFHGTPEQK</t>
  </si>
  <si>
    <t>VEPLAFHGTPEQK2</t>
  </si>
  <si>
    <t>VEPLAFHGTPEQK3</t>
  </si>
  <si>
    <t>VEPLNFEGSEK</t>
  </si>
  <si>
    <t>VEPLNFEGSEK2</t>
  </si>
  <si>
    <t>VEPLRNELQK</t>
  </si>
  <si>
    <t>VEPLRNELQK2</t>
  </si>
  <si>
    <t>VEPMVDQLLK</t>
  </si>
  <si>
    <t>VEPMVDQLLK2</t>
  </si>
  <si>
    <t>VEPPELPEDLK</t>
  </si>
  <si>
    <t>VEPPELPEDLK2</t>
  </si>
  <si>
    <t>VEPPKEEPK</t>
  </si>
  <si>
    <t>VEPPKEEPK2</t>
  </si>
  <si>
    <t>VEPPPQQHLSR</t>
  </si>
  <si>
    <t>VEPPPQQHLSR2</t>
  </si>
  <si>
    <t>VEPPTIPEGYAMSVAFHCLLDLVR</t>
  </si>
  <si>
    <t>VEPPTIPEGYAMSVAFHC(UniMod:4)LLDLVR</t>
  </si>
  <si>
    <t>VEPPTIPEGYAMSVAFHC(UniMod:4)LLDLVR3</t>
  </si>
  <si>
    <t>P97434;P97434-2;P97434-3;P97434-5</t>
  </si>
  <si>
    <t>VEPPTPQEPGPAK</t>
  </si>
  <si>
    <t>VEPPTPQEPGPAK2</t>
  </si>
  <si>
    <t>VEPQEPVVEPATENQESENNCK</t>
  </si>
  <si>
    <t>VEPQEPVVEPATENQESENNC(UniMod:4)K</t>
  </si>
  <si>
    <t>VEPQEPVVEPATENQESENNC(UniMod:4)K3</t>
  </si>
  <si>
    <t>VEPQEPVVEPATENQESENNCKK</t>
  </si>
  <si>
    <t>VEPQEPVVEPATENQESENNC(UniMod:4)KK</t>
  </si>
  <si>
    <t>VEPQEPVVEPATENQESENNC(UniMod:4)KK3</t>
  </si>
  <si>
    <t>VEPQSEDDLFPCTCHR</t>
  </si>
  <si>
    <t>VEPQSEDDLFPC(UniMod:4)TC(UniMod:4)HR</t>
  </si>
  <si>
    <t>VEPQSEDDLFPC(UniMod:4)TC(UniMod:4)HR3</t>
  </si>
  <si>
    <t>VEPSDNGPLFTELK</t>
  </si>
  <si>
    <t>VEPSDNGPLFTELK2</t>
  </si>
  <si>
    <t>VEPSDNGPLFTELK3</t>
  </si>
  <si>
    <t>VEPVDASGTEK</t>
  </si>
  <si>
    <t>VEPVDASGTEK2</t>
  </si>
  <si>
    <t>VEPVFTPLVLAFR</t>
  </si>
  <si>
    <t>VEPVFTPLVLAFR2</t>
  </si>
  <si>
    <t>VEPVGHAPLLALVHK</t>
  </si>
  <si>
    <t>VEPVGHAPLLALVHK4</t>
  </si>
  <si>
    <t>VEPVGLMTGSGVVGVK</t>
  </si>
  <si>
    <t>VEPVGLMTGSGVVGVK2</t>
  </si>
  <si>
    <t>VEPVGLMTGSGVVGVKVPQFSFSR</t>
  </si>
  <si>
    <t>VEPVGLMTGSGVVGVKVPQFSFSR3</t>
  </si>
  <si>
    <t>Q5HZG4;Q5HZG4-2</t>
  </si>
  <si>
    <t>VEPVIPAPSPVIPR</t>
  </si>
  <si>
    <t>VEPVIPAPSPVIPR2</t>
  </si>
  <si>
    <t>VEPWLQQLQK</t>
  </si>
  <si>
    <t>VEPWLQQLQK2</t>
  </si>
  <si>
    <t>VEQDCVR</t>
  </si>
  <si>
    <t>VEQDC(UniMod:4)VR</t>
  </si>
  <si>
    <t>VEQDC(UniMod:4)VR2</t>
  </si>
  <si>
    <t>VEQGDAAPLLR</t>
  </si>
  <si>
    <t>VEQGDAAPLLR2</t>
  </si>
  <si>
    <t>VEQHVVDGK</t>
  </si>
  <si>
    <t>VEQHVVDGK2</t>
  </si>
  <si>
    <t>VEQIAAIAQELNELDYYDSPSVNAR</t>
  </si>
  <si>
    <t>VEQIAAIAQELNELDYYDSPSVNAR3</t>
  </si>
  <si>
    <t>Q8CCE9;Q8CCE9-2;Q8CCE9-4;Q8CCE9-5</t>
  </si>
  <si>
    <t>VEQIETQVASEAATVPR</t>
  </si>
  <si>
    <t>VEQIETQVASEAATVPR2</t>
  </si>
  <si>
    <t>VEQIPYGER</t>
  </si>
  <si>
    <t>VEQIPYGER2</t>
  </si>
  <si>
    <t>VEQLCSGAAYCQFMDMLFPGCISLK</t>
  </si>
  <si>
    <t>VEQLC(UniMod:4)SGAAYC(UniMod:4)QFMDMLFPGC(UniMod:4)ISLK</t>
  </si>
  <si>
    <t>VEQLC(UniMod:4)SGAAYC(UniMod:4)QFMDMLFPGC(UniMod:4)ISLK3</t>
  </si>
  <si>
    <t>VEQLFGEGK</t>
  </si>
  <si>
    <t>VEQLFGEGK2</t>
  </si>
  <si>
    <t>VEQLKPYHAHK</t>
  </si>
  <si>
    <t>VEQLKPYHAHK2</t>
  </si>
  <si>
    <t>VEQLSNMIVR</t>
  </si>
  <si>
    <t>VEQLSNMIVR2</t>
  </si>
  <si>
    <t>VEQLSSGLEHDNLEAHSPEQPPR</t>
  </si>
  <si>
    <t>VEQLSSGLEHDNLEAHSPEQPPR4</t>
  </si>
  <si>
    <t>VEQMAMELR</t>
  </si>
  <si>
    <t>VEQMAMELR2</t>
  </si>
  <si>
    <t>VEQTETPEMMEAR</t>
  </si>
  <si>
    <t>VEQTETPEMMEAR2</t>
  </si>
  <si>
    <t>VEQVLSLEPQHELK</t>
  </si>
  <si>
    <t>VEQVLSLEPQHELK2</t>
  </si>
  <si>
    <t>VERLELFPVELEK</t>
  </si>
  <si>
    <t>VERLELFPVELEK3</t>
  </si>
  <si>
    <t>VERPSSPFSMAPQASLPPVPPR</t>
  </si>
  <si>
    <t>VERPSSPFSMAPQASLPPVPPR3</t>
  </si>
  <si>
    <t>VESEATIEVSK</t>
  </si>
  <si>
    <t>VESEATIEVSK2</t>
  </si>
  <si>
    <t>VESEESGDEEGKK</t>
  </si>
  <si>
    <t>VESEESGDEEGKK3</t>
  </si>
  <si>
    <t>VESELLCTR</t>
  </si>
  <si>
    <t>VESELLC(UniMod:4)TR</t>
  </si>
  <si>
    <t>VESELLC(UniMod:4)TR2</t>
  </si>
  <si>
    <t>VESEQQYFEIEK</t>
  </si>
  <si>
    <t>VESEQQYFEIEK2</t>
  </si>
  <si>
    <t>VESESLLTLTTQLVK</t>
  </si>
  <si>
    <t>VESESLLTLTTQLVK3</t>
  </si>
  <si>
    <t>VESGKTSVVVHCSDGWDR</t>
  </si>
  <si>
    <t>VESGKTSVVVHC(UniMod:4)SDGWDR</t>
  </si>
  <si>
    <t>VESGKTSVVVHC(UniMod:4)SDGWDR4</t>
  </si>
  <si>
    <t>VESGPNEAK</t>
  </si>
  <si>
    <t>VESGPNEAK2</t>
  </si>
  <si>
    <t>VESHFDLELR</t>
  </si>
  <si>
    <t>VESHFDLELR3</t>
  </si>
  <si>
    <t>VESHWENIETPVSYQCNDCER</t>
  </si>
  <si>
    <t>VESHWENIETPVSYQC(UniMod:4)NDC(UniMod:4)ER</t>
  </si>
  <si>
    <t>VESHWENIETPVSYQC(UniMod:4)NDC(UniMod:4)ER3</t>
  </si>
  <si>
    <t>Q6DTY7;Q6DTY7-2;Q6DTY7-5;Q6DTY7-6</t>
  </si>
  <si>
    <t>VESIFLNVAAVNTHR</t>
  </si>
  <si>
    <t>VESIFLNVAAVNTHR2</t>
  </si>
  <si>
    <t>VESLAMFLGELSLIDADPYLK</t>
  </si>
  <si>
    <t>VESLAMFLGELSLIDADPYLK3</t>
  </si>
  <si>
    <t>VESLEALPILSR</t>
  </si>
  <si>
    <t>VESLEALPILSR2</t>
  </si>
  <si>
    <t>VESLESLYFTPTPAR</t>
  </si>
  <si>
    <t>VESLESLYFTPTPAR2</t>
  </si>
  <si>
    <t>VESLESQTR</t>
  </si>
  <si>
    <t>VESLESQTR2</t>
  </si>
  <si>
    <t>VESLQEEIAFLK</t>
  </si>
  <si>
    <t>VESLQEEIAFLK2</t>
  </si>
  <si>
    <t>VESLSYQLLGLQK</t>
  </si>
  <si>
    <t>VESLSYQLLGLQK3</t>
  </si>
  <si>
    <t>VESLVALLNNSSEMK</t>
  </si>
  <si>
    <t>VESLVALLNNSSEMK3</t>
  </si>
  <si>
    <t>VESLWPIFR</t>
  </si>
  <si>
    <t>VESLWPIFR2</t>
  </si>
  <si>
    <t>VESPETNIDK</t>
  </si>
  <si>
    <t>VESPETNIDK2</t>
  </si>
  <si>
    <t>VESPVNVGPSLSFSPPSHHAQQLSVLAR</t>
  </si>
  <si>
    <t>VESPVNVGPSLSFSPPSHHAQQLSVLAR4</t>
  </si>
  <si>
    <t>VESRPTNPSEGSK</t>
  </si>
  <si>
    <t>VESRPTNPSEGSK2</t>
  </si>
  <si>
    <t>VESSFSSDMLQDLAWLQK</t>
  </si>
  <si>
    <t>VESSFSSDMLQDLAWLQK3</t>
  </si>
  <si>
    <t>Q3UIJ9</t>
  </si>
  <si>
    <t>MYZAP_MOUSE</t>
  </si>
  <si>
    <t>Myzap</t>
  </si>
  <si>
    <t>Myocardial zonula adherens protein</t>
  </si>
  <si>
    <t>VESSQEANAEVMR</t>
  </si>
  <si>
    <t>VESSQEANAEVMR2</t>
  </si>
  <si>
    <t>VESSVPQTK</t>
  </si>
  <si>
    <t>VESSVPQTK1</t>
  </si>
  <si>
    <t>VETAEVCSRPQELPQSPR</t>
  </si>
  <si>
    <t>VETAEVC(UniMod:4)SRPQELPQSPR</t>
  </si>
  <si>
    <t>VETAEVC(UniMod:4)SRPQELPQSPR3</t>
  </si>
  <si>
    <t>VETAVQNAR</t>
  </si>
  <si>
    <t>VETAVQNAR2</t>
  </si>
  <si>
    <t>VETCGCAEGYAR</t>
  </si>
  <si>
    <t>VETC(UniMod:4)GC(UniMod:4)AEGYAR</t>
  </si>
  <si>
    <t>VETC(UniMod:4)GC(UniMod:4)AEGYAR2</t>
  </si>
  <si>
    <t>VETDAAQAAVQSAFAVLLTQLIK</t>
  </si>
  <si>
    <t>VETDAAQAAVQSAFAVLLTQLIK3</t>
  </si>
  <si>
    <t>VETEEGIGHDFR</t>
  </si>
  <si>
    <t>VETEEGIGHDFR2</t>
  </si>
  <si>
    <t>VETEEGIGHDFR3</t>
  </si>
  <si>
    <t>VETENKFSFMTCPFILNAVTK</t>
  </si>
  <si>
    <t>VETENKFSFMTC(UniMod:4)PFILNAVTK</t>
  </si>
  <si>
    <t>VETENKFSFMTC(UniMod:4)PFILNAVTK3</t>
  </si>
  <si>
    <t>VETFSGVYK</t>
  </si>
  <si>
    <t>VETFSGVYK2</t>
  </si>
  <si>
    <t>VETFSGVYKK</t>
  </si>
  <si>
    <t>VETFSGVYKK3</t>
  </si>
  <si>
    <t>VETFSSLK</t>
  </si>
  <si>
    <t>VETFSSLK2</t>
  </si>
  <si>
    <t>VETGVLK</t>
  </si>
  <si>
    <t>VETGVLK1</t>
  </si>
  <si>
    <t>VETKPCGEELK</t>
  </si>
  <si>
    <t>VETKPC(UniMod:4)GEELK</t>
  </si>
  <si>
    <t>VETKPC(UniMod:4)GEELK2</t>
  </si>
  <si>
    <t>VETLEADIKEDR</t>
  </si>
  <si>
    <t>VETLEADIKEDR3</t>
  </si>
  <si>
    <t>Q7TT16</t>
  </si>
  <si>
    <t>IPMK_MOUSE</t>
  </si>
  <si>
    <t>Ipmk</t>
  </si>
  <si>
    <t>Inositol polyphosphate multikinase</t>
  </si>
  <si>
    <t>VETLEQDNGWR</t>
  </si>
  <si>
    <t>VETLEQDNGWR2</t>
  </si>
  <si>
    <t>VETLPGSCGTSFPDNK</t>
  </si>
  <si>
    <t>VETLPGSC(UniMod:4)GTSFPDNK</t>
  </si>
  <si>
    <t>VETLPGSC(UniMod:4)GTSFPDNK2</t>
  </si>
  <si>
    <t>VETLPYVPEPVK</t>
  </si>
  <si>
    <t>VETLPYVPEPVK2</t>
  </si>
  <si>
    <t>VETLRPHVVGSGGTDK</t>
  </si>
  <si>
    <t>VETLRPHVVGSGGTDK2</t>
  </si>
  <si>
    <t>VETLRPHVVGSGGTDK4</t>
  </si>
  <si>
    <t>VETLSLSGK</t>
  </si>
  <si>
    <t>VETLSLSGK1</t>
  </si>
  <si>
    <t>VETLSQVEVILQQSAADIAR</t>
  </si>
  <si>
    <t>VETLSQVEVILQQSAADIAR3</t>
  </si>
  <si>
    <t>VETLVLVADFSR</t>
  </si>
  <si>
    <t>VETLVLVADFSR2</t>
  </si>
  <si>
    <t>VETNLQPEVPGFK</t>
  </si>
  <si>
    <t>VETNLQPEVPGFK3</t>
  </si>
  <si>
    <t>VETNYDHWK</t>
  </si>
  <si>
    <t>VETNYDHWK2</t>
  </si>
  <si>
    <t>VETPLEEAIK</t>
  </si>
  <si>
    <t>VETPLEEAIK2</t>
  </si>
  <si>
    <t>VETPMPR</t>
  </si>
  <si>
    <t>VETPMPR2</t>
  </si>
  <si>
    <t>VETQEQR</t>
  </si>
  <si>
    <t>VETQEQR2</t>
  </si>
  <si>
    <t>VETQFQNGHYDK</t>
  </si>
  <si>
    <t>VETQFQNGHYDK2</t>
  </si>
  <si>
    <t>VETSCNLSVEK</t>
  </si>
  <si>
    <t>VETSC(UniMod:4)NLSVEK</t>
  </si>
  <si>
    <t>VETSC(UniMod:4)NLSVEK2</t>
  </si>
  <si>
    <t>VETSDEEIK</t>
  </si>
  <si>
    <t>VETSDEEIK2</t>
  </si>
  <si>
    <t>VETVGQPDRR</t>
  </si>
  <si>
    <t>VETVGQPDRR3</t>
  </si>
  <si>
    <t>VETVHCSACSVYIPALHSSVQLHLK</t>
  </si>
  <si>
    <t>VETVHC(UniMod:4)SAC(UniMod:4)SVYIPALHSSVQLHLK</t>
  </si>
  <si>
    <t>VETVHC(UniMod:4)SAC(UniMod:4)SVYIPALHSSVQLHLK3</t>
  </si>
  <si>
    <t>VETYLNENLR</t>
  </si>
  <si>
    <t>VETYLNENLR2</t>
  </si>
  <si>
    <t>VEVAAPAHR</t>
  </si>
  <si>
    <t>VEVAAPAHR2</t>
  </si>
  <si>
    <t>VEVALSNIK</t>
  </si>
  <si>
    <t>VEVALSNIK2</t>
  </si>
  <si>
    <t>VEVCGTSWTYNPAAVSK</t>
  </si>
  <si>
    <t>VEVC(UniMod:4)GTSWTYNPAAVSK</t>
  </si>
  <si>
    <t>VEVC(UniMod:4)GTSWTYNPAAVSK2</t>
  </si>
  <si>
    <t>VEVDGGIMEGGGQILR</t>
  </si>
  <si>
    <t>VEVDGGIMEGGGQILR2</t>
  </si>
  <si>
    <t>VEVDGGIMEGGGQILR3</t>
  </si>
  <si>
    <t>O54941;P46460</t>
  </si>
  <si>
    <t>VEVDMEK</t>
  </si>
  <si>
    <t>VEVDMEK2</t>
  </si>
  <si>
    <t>O54946;Q9QYI5;O54946-2;Q9QYI5-1;Q9QYI5-2</t>
  </si>
  <si>
    <t>VEVEEDGQLK</t>
  </si>
  <si>
    <t>VEVEEDGQLK2</t>
  </si>
  <si>
    <t>Q8R3C1;Q8R3C1-2;Q8R3C1-3</t>
  </si>
  <si>
    <t>VEVENIAESYGR</t>
  </si>
  <si>
    <t>VEVENIAESYGR2</t>
  </si>
  <si>
    <t>VEVEPPPDRPVR</t>
  </si>
  <si>
    <t>VEVEPPPDRPVR3</t>
  </si>
  <si>
    <t>VEVERDNLAEDIMR</t>
  </si>
  <si>
    <t>VEVERDNLAEDIMR2</t>
  </si>
  <si>
    <t>VEVERDNLAEDIMR3</t>
  </si>
  <si>
    <t>VEVESGGSAAATPPLSR</t>
  </si>
  <si>
    <t>VEVESGGSAAATPPLSR2</t>
  </si>
  <si>
    <t>VEVESGGSAAATPPLSR3</t>
  </si>
  <si>
    <t>VEVEYETLPGWK</t>
  </si>
  <si>
    <t>VEVEYETLPGWK2</t>
  </si>
  <si>
    <t>VEVFDVPGPVLDLK</t>
  </si>
  <si>
    <t>VEVFDVPGPVLDLK2</t>
  </si>
  <si>
    <t>VEVFEHAVNNTAGDDLAK</t>
  </si>
  <si>
    <t>VEVFEHAVNNTAGDDLAK2</t>
  </si>
  <si>
    <t>VEVFEHAVNNTAGDDLAK3</t>
  </si>
  <si>
    <t>VEVGTEVTDYR</t>
  </si>
  <si>
    <t>VEVGTEVTDYR2</t>
  </si>
  <si>
    <t>VEVHFNDQVEEMSIR</t>
  </si>
  <si>
    <t>VEVHFNDQVEEMSIR2</t>
  </si>
  <si>
    <t>VEVIIQER</t>
  </si>
  <si>
    <t>VEVIIQER2</t>
  </si>
  <si>
    <t>VEVITGEEAESNVLQIQCK</t>
  </si>
  <si>
    <t>VEVITGEEAESNVLQIQC(UniMod:4)K</t>
  </si>
  <si>
    <t>VEVITGEEAESNVLQIQC(UniMod:4)K3</t>
  </si>
  <si>
    <t>VEVLCELVNDENVQQVLEELR</t>
  </si>
  <si>
    <t>VEVLC(UniMod:4)ELVNDENVQQVLEELR</t>
  </si>
  <si>
    <t>VEVLC(UniMod:4)ELVNDENVQQVLEELR3</t>
  </si>
  <si>
    <t>VEVLNDEDCR</t>
  </si>
  <si>
    <t>VEVLNDEDC(UniMod:4)R</t>
  </si>
  <si>
    <t>VEVLNDEDC(UniMod:4)R2</t>
  </si>
  <si>
    <t>VEVNIPR</t>
  </si>
  <si>
    <t>VEVNIPR2</t>
  </si>
  <si>
    <t>VEVNNLNNLNNHDR</t>
  </si>
  <si>
    <t>VEVNNLNNLNNHDR3</t>
  </si>
  <si>
    <t>VEVNNLNNLNNHDRK</t>
  </si>
  <si>
    <t>VEVNNLNNLNNHDRK2</t>
  </si>
  <si>
    <t>VEVNTSSGEVTHK</t>
  </si>
  <si>
    <t>VEVNTSSGEVTHK2</t>
  </si>
  <si>
    <t>VEVPQPLSWYPEELAWHTNLSR</t>
  </si>
  <si>
    <t>VEVPQPLSWYPEELAWHTNLSR3</t>
  </si>
  <si>
    <t>VEVQLPELFHK</t>
  </si>
  <si>
    <t>VEVQLPELFHK3</t>
  </si>
  <si>
    <t>VEVRPMMYVALTYDHR</t>
  </si>
  <si>
    <t>VEVRPMMYVALTYDHR4</t>
  </si>
  <si>
    <t>VEVSHVTLEDTPHR</t>
  </si>
  <si>
    <t>VEVSHVTLEDTPHR4</t>
  </si>
  <si>
    <t>VEVSHVTLEDTPHRK</t>
  </si>
  <si>
    <t>VEVSHVTLEDTPHRK2</t>
  </si>
  <si>
    <t>VEVSIFDAMLK</t>
  </si>
  <si>
    <t>VEVSIFDAMLK2</t>
  </si>
  <si>
    <t>VEVTEFEDIK</t>
  </si>
  <si>
    <t>VEVTEFEDIK2</t>
  </si>
  <si>
    <t>VEVTHCGQMK</t>
  </si>
  <si>
    <t>VEVTHC(UniMod:4)GQMK</t>
  </si>
  <si>
    <t>VEVTHC(UniMod:4)GQMK2</t>
  </si>
  <si>
    <t>VEVTHC(UniMod:4)GQMK3</t>
  </si>
  <si>
    <t>VEVTHCGTMR</t>
  </si>
  <si>
    <t>VEVTHC(UniMod:4)GTMR</t>
  </si>
  <si>
    <t>VEVTHC(UniMod:4)GTMR2</t>
  </si>
  <si>
    <t>VEVTMEGGYDILHDVSCALR</t>
  </si>
  <si>
    <t>VEVTMEGGYDILHDVSC(UniMod:4)ALR</t>
  </si>
  <si>
    <t>VEVTMEGGYDILHDVSC(UniMod:4)ALR3</t>
  </si>
  <si>
    <t>VEVVRDGEAEEVVTNGK</t>
  </si>
  <si>
    <t>VEVVRDGEAEEVVTNGK2</t>
  </si>
  <si>
    <t>VEVVSPLSSWK</t>
  </si>
  <si>
    <t>VEVVSPLSSWK2</t>
  </si>
  <si>
    <t>VEVVWADNSK</t>
  </si>
  <si>
    <t>VEVVWADNSK2</t>
  </si>
  <si>
    <t>VEVWDVVDK</t>
  </si>
  <si>
    <t>VEVWDVVDK2</t>
  </si>
  <si>
    <t>VEVYLLELK</t>
  </si>
  <si>
    <t>VEVYLLELK2</t>
  </si>
  <si>
    <t>VEWAALVQAADTLNLAEVPK</t>
  </si>
  <si>
    <t>VEWAALVQAADTLNLAEVPK3</t>
  </si>
  <si>
    <t>VEYDAYR</t>
  </si>
  <si>
    <t>VEYDAYR1</t>
  </si>
  <si>
    <t>VEYHAGGSTQNSMK</t>
  </si>
  <si>
    <t>VEYHAGGSTQNSMK2</t>
  </si>
  <si>
    <t>VEYHAGGSTQNSMK3</t>
  </si>
  <si>
    <t>VEYLEQLPGMVK</t>
  </si>
  <si>
    <t>VEYLEQLPGMVK2</t>
  </si>
  <si>
    <t>VEYNTSAHQSSFR</t>
  </si>
  <si>
    <t>VEYNTSAHQSSFR2</t>
  </si>
  <si>
    <t>VEYPVMYSTDPENGHMFNCIQR</t>
  </si>
  <si>
    <t>VEYPVMYSTDPENGHMFNC(UniMod:4)IQR</t>
  </si>
  <si>
    <t>VEYPVMYSTDPENGHMFNC(UniMod:4)IQR3</t>
  </si>
  <si>
    <t>VEYTLGEESEAPGQR</t>
  </si>
  <si>
    <t>VEYTLGEESEAPGQR3</t>
  </si>
  <si>
    <t>VFAADCLCR</t>
  </si>
  <si>
    <t>VFAADC(UniMod:4)LC(UniMod:4)R</t>
  </si>
  <si>
    <t>VFAADC(UniMod:4)LC(UniMod:4)R2</t>
  </si>
  <si>
    <t>VFAAGPLAALGASLAAMAAAR</t>
  </si>
  <si>
    <t>VFAAGPLAALGASLAAMAAAR3</t>
  </si>
  <si>
    <t>VFAENAAGLSLPSETSPLVR</t>
  </si>
  <si>
    <t>VFAENAAGLSLPSETSPLVR3</t>
  </si>
  <si>
    <t>Q64430;Q64446</t>
  </si>
  <si>
    <t>VFAEVLPSHK</t>
  </si>
  <si>
    <t>VFAEVLPSHK2</t>
  </si>
  <si>
    <t>VFAFDATARPPGYEFELK</t>
  </si>
  <si>
    <t>VFAFDATARPPGYEFELK3</t>
  </si>
  <si>
    <t>VFAIQDPTLPLTSYK</t>
  </si>
  <si>
    <t>VFAIQDPTLPLTSYK2</t>
  </si>
  <si>
    <t>VFAIQDPTLPLTSYKQELEELK</t>
  </si>
  <si>
    <t>VFAIQDPTLPLTSYKQELEELK3</t>
  </si>
  <si>
    <t>VFALVGLGVR</t>
  </si>
  <si>
    <t>VFALVGLGVR2</t>
  </si>
  <si>
    <t>VFALWESGDMSDQHR</t>
  </si>
  <si>
    <t>VFALWESGDMSDQHR3</t>
  </si>
  <si>
    <t>VFANAPDSACVIGLR</t>
  </si>
  <si>
    <t>VFANAPDSAC(UniMod:4)VIGLR</t>
  </si>
  <si>
    <t>VFANAPDSAC(UniMod:4)VIGLR2</t>
  </si>
  <si>
    <t>VFANILLYIQR</t>
  </si>
  <si>
    <t>VFANILLYIQR2</t>
  </si>
  <si>
    <t>VFANPEDCAGFGK</t>
  </si>
  <si>
    <t>VFANPEDC(UniMod:4)AGFGK</t>
  </si>
  <si>
    <t>VFANPEDC(UniMod:4)AGFGK2</t>
  </si>
  <si>
    <t>P51791;Q61418;P51791-2;P51791-4;P51791-5;P51791-3</t>
  </si>
  <si>
    <t>VFAPYACGSGIPEIK</t>
  </si>
  <si>
    <t>VFAPYAC(UniMod:4)GSGIPEIK</t>
  </si>
  <si>
    <t>VFAPYAC(UniMod:4)GSGIPEIK2</t>
  </si>
  <si>
    <t>VFAQPNLAEMIQK</t>
  </si>
  <si>
    <t>VFAQPNLAEMIQK2</t>
  </si>
  <si>
    <t>VFASLPQVER</t>
  </si>
  <si>
    <t>VFASLPQVER2</t>
  </si>
  <si>
    <t>VFASSAER</t>
  </si>
  <si>
    <t>VFASSAER2</t>
  </si>
  <si>
    <t>VFAWGAGSEGQLGIGEFK</t>
  </si>
  <si>
    <t>VFAWGAGSEGQLGIGEFK2</t>
  </si>
  <si>
    <t>VFAWGMGTNYQLGTGQDEDAWSPVEMTGK</t>
  </si>
  <si>
    <t>VFAWGMGTNYQLGTGQDEDAWSPVEMTGK4</t>
  </si>
  <si>
    <t>VFAYIAQSQQNESLECHAFLCTK</t>
  </si>
  <si>
    <t>VFAYIAQSQQNESLEC(UniMod:4)HAFLC(UniMod:4)TK</t>
  </si>
  <si>
    <t>VFAYIAQSQQNESLEC(UniMod:4)HAFLC(UniMod:4)TK3</t>
  </si>
  <si>
    <t>VFCEEDFLYSGFQQSADR</t>
  </si>
  <si>
    <t>VFC(UniMod:4)EEDFLYSGFQQSADR</t>
  </si>
  <si>
    <t>VFC(UniMod:4)EEDFLYSGFQQSADR3</t>
  </si>
  <si>
    <t>VFCGVCCNR</t>
  </si>
  <si>
    <t>VFC(UniMod:4)GVC(UniMod:4)C(UniMod:4)NR</t>
  </si>
  <si>
    <t>VFC(UniMod:4)GVC(UniMod:4)C(UniMod:4)NR2</t>
  </si>
  <si>
    <t>VFCMTEEELK</t>
  </si>
  <si>
    <t>VFC(UniMod:4)MTEEELK</t>
  </si>
  <si>
    <t>VFC(UniMod:4)MTEEELK2</t>
  </si>
  <si>
    <t>VFCSGIPYLNQEEER</t>
  </si>
  <si>
    <t>VFC(UniMod:4)SGIPYLNQEEER</t>
  </si>
  <si>
    <t>VFC(UniMod:4)SGIPYLNQEEER3</t>
  </si>
  <si>
    <t>VFDAIEQK</t>
  </si>
  <si>
    <t>VFDAIEQK2</t>
  </si>
  <si>
    <t>VFDAIMNFR</t>
  </si>
  <si>
    <t>VFDAIMNFR2</t>
  </si>
  <si>
    <t>VFDAIMNFRK</t>
  </si>
  <si>
    <t>VFDAIMNFRK3</t>
  </si>
  <si>
    <t>VFDESLNFR</t>
  </si>
  <si>
    <t>VFDESLNFR2</t>
  </si>
  <si>
    <t>VFDESLSMFTELQQMR</t>
  </si>
  <si>
    <t>VFDESLSMFTELQQMR3</t>
  </si>
  <si>
    <t>VFDFAGEEVR</t>
  </si>
  <si>
    <t>VFDFAGEEVR2</t>
  </si>
  <si>
    <t>VFDISSFADLLSSVLPR</t>
  </si>
  <si>
    <t>VFDISSFADLLSSVLPR2</t>
  </si>
  <si>
    <t>VFDITSK</t>
  </si>
  <si>
    <t>VFDITSK2</t>
  </si>
  <si>
    <t>Q504N7;Q8BV49</t>
  </si>
  <si>
    <t>VFDIVLK</t>
  </si>
  <si>
    <t>VFDIVLK1</t>
  </si>
  <si>
    <t>VFDKDGNGYISAAELR</t>
  </si>
  <si>
    <t>VFDKDGNGYISAAELR3</t>
  </si>
  <si>
    <t>VFDLCVVCGDK</t>
  </si>
  <si>
    <t>VFDLC(UniMod:4)VVC(UniMod:4)GDK</t>
  </si>
  <si>
    <t>VFDLC(UniMod:4)VVC(UniMod:4)GDK2</t>
  </si>
  <si>
    <t>VFDLGGDTEEEATDPGLHTSGSDHVK</t>
  </si>
  <si>
    <t>VFDLGGDTEEEATDPGLHTSGSDHVK3</t>
  </si>
  <si>
    <t>VFDLQFSTDSIHLASPNR</t>
  </si>
  <si>
    <t>VFDLQFSTDSIHLASPNR3</t>
  </si>
  <si>
    <t>VFDMLNR</t>
  </si>
  <si>
    <t>VFDMLNR1</t>
  </si>
  <si>
    <t>VFDMLNRR</t>
  </si>
  <si>
    <t>VFDMLNRR2</t>
  </si>
  <si>
    <t>VFDNQDVWAGHGQR</t>
  </si>
  <si>
    <t>VFDNQDVWAGHGQR2</t>
  </si>
  <si>
    <t>VFDPQSDK</t>
  </si>
  <si>
    <t>VFDPQSDK1</t>
  </si>
  <si>
    <t>VFDPQSDKPSK</t>
  </si>
  <si>
    <t>VFDPQSDKPSK2</t>
  </si>
  <si>
    <t>VFDPQSDKPSK3</t>
  </si>
  <si>
    <t>VFDQYLNFITLEDDMFVLCNQNK</t>
  </si>
  <si>
    <t>VFDQYLNFITLEDDMFVLC(UniMod:4)NQNK</t>
  </si>
  <si>
    <t>VFDQYLNFITLEDDMFVLC(UniMod:4)NQNK3</t>
  </si>
  <si>
    <t>VFDRYLEVMR</t>
  </si>
  <si>
    <t>VFDRYLEVMR3</t>
  </si>
  <si>
    <t>VFDSSSISSQLPLLSTIR</t>
  </si>
  <si>
    <t>VFDSSSISSQLPLLSTIR2</t>
  </si>
  <si>
    <t>VFDSVTYPQLEGFK</t>
  </si>
  <si>
    <t>VFDSVTYPQLEGFK2</t>
  </si>
  <si>
    <t>VFDTALMSK</t>
  </si>
  <si>
    <t>VFDTALMSK2</t>
  </si>
  <si>
    <t>VFDVAPAGVR</t>
  </si>
  <si>
    <t>VFDVAPAGVR2</t>
  </si>
  <si>
    <t>VFDVTER</t>
  </si>
  <si>
    <t>VFDVTER2</t>
  </si>
  <si>
    <t>VFDWASTSR</t>
  </si>
  <si>
    <t>VFDWASTSR2</t>
  </si>
  <si>
    <t>VFDWEIAQMFLNMTK</t>
  </si>
  <si>
    <t>VFDWEIAQMFLNMTK2</t>
  </si>
  <si>
    <t>VFDWEIAQMFLNMTK3</t>
  </si>
  <si>
    <t>VFDWIDANLNEQQIASNTLVR</t>
  </si>
  <si>
    <t>VFDWIDANLNEQQIASNTLVR3</t>
  </si>
  <si>
    <t>VFDWSMK</t>
  </si>
  <si>
    <t>VFDWSMK2</t>
  </si>
  <si>
    <t>VFEAEQFGCPQR</t>
  </si>
  <si>
    <t>VFEAEQFGC(UniMod:4)PQR</t>
  </si>
  <si>
    <t>VFEAEQFGC(UniMod:4)PQR2</t>
  </si>
  <si>
    <t>VFECISSGIILK</t>
  </si>
  <si>
    <t>VFEC(UniMod:4)ISSGIILK</t>
  </si>
  <si>
    <t>VFEC(UniMod:4)ISSGIILK2</t>
  </si>
  <si>
    <t>VFEDESGK</t>
  </si>
  <si>
    <t>VFEDESGK2</t>
  </si>
  <si>
    <t>VFEDVHDDFCNVQNILLK</t>
  </si>
  <si>
    <t>VFEDVHDDFC(UniMod:4)NVQNILLK</t>
  </si>
  <si>
    <t>VFEDVHDDFC(UniMod:4)NVQNILLK3</t>
  </si>
  <si>
    <t>VFEDVLESFYSIDCIK</t>
  </si>
  <si>
    <t>VFEDVLESFYSIDC(UniMod:4)IK</t>
  </si>
  <si>
    <t>VFEDVLESFYSIDC(UniMod:4)IK3</t>
  </si>
  <si>
    <t>VFEEDALSWEDK</t>
  </si>
  <si>
    <t>VFEEDALSWEDK2</t>
  </si>
  <si>
    <t>VFEEDPGSDPQQPTFSLTAHLR</t>
  </si>
  <si>
    <t>VFEEDPGSDPQQPTFSLTAHLR3</t>
  </si>
  <si>
    <t>VFEELQATDKK</t>
  </si>
  <si>
    <t>VFEELQATDKK2</t>
  </si>
  <si>
    <t>VFEENKEDDLSELSHR</t>
  </si>
  <si>
    <t>VFEENKEDDLSELSHR2</t>
  </si>
  <si>
    <t>VFEEPEEFLK</t>
  </si>
  <si>
    <t>VFEEPEEFLK2</t>
  </si>
  <si>
    <t>VFEEYMR</t>
  </si>
  <si>
    <t>VFEEYMR1</t>
  </si>
  <si>
    <t>VFEGNRPTNSIVFTK</t>
  </si>
  <si>
    <t>VFEGNRPTNSIVFTK2</t>
  </si>
  <si>
    <t>VFEGSPKPEEPLR</t>
  </si>
  <si>
    <t>VFEGSPKPEEPLR3</t>
  </si>
  <si>
    <t>VFEHHGQVR</t>
  </si>
  <si>
    <t>VFEHHGQVR2</t>
  </si>
  <si>
    <t>VFEHIGK</t>
  </si>
  <si>
    <t>VFEHIGK2</t>
  </si>
  <si>
    <t>VFEHIGKR</t>
  </si>
  <si>
    <t>VFEHIGKR2</t>
  </si>
  <si>
    <t>VFELMGSIVTQVACGR</t>
  </si>
  <si>
    <t>VFELMGSIVTQVAC(UniMod:4)GR</t>
  </si>
  <si>
    <t>VFELMGSIVTQVAC(UniMod:4)GR2</t>
  </si>
  <si>
    <t>VFELMTNLHTK</t>
  </si>
  <si>
    <t>VFELMTNLHTK2</t>
  </si>
  <si>
    <t>VFELMTNLHTK3</t>
  </si>
  <si>
    <t>VFELMTNLHTKLEGFHTQISK</t>
  </si>
  <si>
    <t>VFELMTNLHTKLEGFHTQISK3</t>
  </si>
  <si>
    <t>VFENFLHNSIFVPRPER</t>
  </si>
  <si>
    <t>VFENFLHNSIFVPRPER4</t>
  </si>
  <si>
    <t>VFEQHLGSEPDVFSPCSPGQLGPAPR</t>
  </si>
  <si>
    <t>VFEQHLGSEPDVFSPC(UniMod:4)SPGQLGPAPR</t>
  </si>
  <si>
    <t>VFEQHLGSEPDVFSPC(UniMod:4)SPGQLGPAPR3</t>
  </si>
  <si>
    <t>VFESVVVEVLNR</t>
  </si>
  <si>
    <t>VFESVVVEVLNR2</t>
  </si>
  <si>
    <t>VFESVVVEVLNR3</t>
  </si>
  <si>
    <t>VFETDNNIVVYKGE</t>
  </si>
  <si>
    <t>VFETDNNIVVYKGE2</t>
  </si>
  <si>
    <t>VFETLEAR</t>
  </si>
  <si>
    <t>VFETLEAR1</t>
  </si>
  <si>
    <t>VFEVSLADLQNDEVAFR</t>
  </si>
  <si>
    <t>VFEVSLADLQNDEVAFR2</t>
  </si>
  <si>
    <t>VFEVSLADLQNDEVAFRK</t>
  </si>
  <si>
    <t>VFEVSLADLQNDEVAFRK3</t>
  </si>
  <si>
    <t>VFEYMALSPVIPLTGGYCIPNK</t>
  </si>
  <si>
    <t>VFEYMALSPVIPLTGGYC(UniMod:4)IPNK</t>
  </si>
  <si>
    <t>VFEYMALSPVIPLTGGYC(UniMod:4)IPNK3</t>
  </si>
  <si>
    <t>P83510;Q9JM52;Q9JM52-2;Q9JM52-3;P83510-2</t>
  </si>
  <si>
    <t>VFFASVR</t>
  </si>
  <si>
    <t>VFFASVR2</t>
  </si>
  <si>
    <t>VFFDLMR</t>
  </si>
  <si>
    <t>VFFDLMR2</t>
  </si>
  <si>
    <t>VFFDSCDGFFTNYNWREDHLQR</t>
  </si>
  <si>
    <t>VFFDSC(UniMod:4)DGFFTNYNWREDHLQR</t>
  </si>
  <si>
    <t>VFFDSC(UniMod:4)DGFFTNYNWREDHLQR4</t>
  </si>
  <si>
    <t>O55103;O55103-2</t>
  </si>
  <si>
    <t>VFFENFK</t>
  </si>
  <si>
    <t>VFFENFK2</t>
  </si>
  <si>
    <t>VFFGGQEFR</t>
  </si>
  <si>
    <t>VFFGGQEFR2</t>
  </si>
  <si>
    <t>VFFGLLK</t>
  </si>
  <si>
    <t>VFFGLLK1</t>
  </si>
  <si>
    <t>VFFGQLR</t>
  </si>
  <si>
    <t>VFFGQLR2</t>
  </si>
  <si>
    <t>VFFHHGELCIIPVPR</t>
  </si>
  <si>
    <t>VFFHHGELC(UniMod:4)IIPVPR</t>
  </si>
  <si>
    <t>VFFHHGELC(UniMod:4)IIPVPR4</t>
  </si>
  <si>
    <t>VFFINHNIK</t>
  </si>
  <si>
    <t>VFFINHNIK2</t>
  </si>
  <si>
    <t>VFFLPLSNTILSCFK</t>
  </si>
  <si>
    <t>VFFLPLSNTILSC(UniMod:4)FK</t>
  </si>
  <si>
    <t>VFFLPLSNTILSC(UniMod:4)FK2</t>
  </si>
  <si>
    <t>VFFMAVDGVAPR</t>
  </si>
  <si>
    <t>VFFMAVDGVAPR2</t>
  </si>
  <si>
    <t>VFFPLCGK</t>
  </si>
  <si>
    <t>VFFPLC(UniMod:4)GK</t>
  </si>
  <si>
    <t>VFFPLC(UniMod:4)GK2</t>
  </si>
  <si>
    <t>VFFQAEDHFVK</t>
  </si>
  <si>
    <t>VFFQAEDHFVK2</t>
  </si>
  <si>
    <t>VFFQAEDHFVK3</t>
  </si>
  <si>
    <t>VFFSEGAQANR</t>
  </si>
  <si>
    <t>VFFSEGAQANR2</t>
  </si>
  <si>
    <t>VFFSGLCVDGVILLK</t>
  </si>
  <si>
    <t>VFFSGLC(UniMod:4)VDGVILLK</t>
  </si>
  <si>
    <t>VFFSGLC(UniMod:4)VDGVILLK2</t>
  </si>
  <si>
    <t>VFFTCNACGESVKK</t>
  </si>
  <si>
    <t>VFFTC(UniMod:4)NAC(UniMod:4)GESVKK</t>
  </si>
  <si>
    <t>VFFTC(UniMod:4)NAC(UniMod:4)GESVKK2</t>
  </si>
  <si>
    <t>VFFTTCSDLPSMK</t>
  </si>
  <si>
    <t>VFFTTC(UniMod:4)SDLPSMK</t>
  </si>
  <si>
    <t>VFFTTC(UniMod:4)SDLPSMK2</t>
  </si>
  <si>
    <t>VFGAAPLENVVR</t>
  </si>
  <si>
    <t>VFGAAPLENVVR2</t>
  </si>
  <si>
    <t>VFGCDLR</t>
  </si>
  <si>
    <t>VFGC(UniMod:4)DLR</t>
  </si>
  <si>
    <t>VFGC(UniMod:4)DLR2</t>
  </si>
  <si>
    <t>VFGDHPIPQYEMNSR</t>
  </si>
  <si>
    <t>VFGDHPIPQYEMNSR2</t>
  </si>
  <si>
    <t>VFGEESNEFTNDLGEK</t>
  </si>
  <si>
    <t>VFGEESNEFTNDLGEK3</t>
  </si>
  <si>
    <t>VFGFDSFK</t>
  </si>
  <si>
    <t>VFGFDSFK2</t>
  </si>
  <si>
    <t>VFGFQPR</t>
  </si>
  <si>
    <t>VFGFQPR2</t>
  </si>
  <si>
    <t>VFGFSLITNK</t>
  </si>
  <si>
    <t>VFGFSLITNK2</t>
  </si>
  <si>
    <t>VFGGMNEENMTELLSSGLK</t>
  </si>
  <si>
    <t>VFGGMNEENMTELLSSGLK3</t>
  </si>
  <si>
    <t>VFGGTVHK</t>
  </si>
  <si>
    <t>VFGGTVHK1</t>
  </si>
  <si>
    <t>VFGHSSGPMVEK</t>
  </si>
  <si>
    <t>VFGHSSGPMVEK3</t>
  </si>
  <si>
    <t>Q80U28-2;Q80U28-4;Q80U28-7</t>
  </si>
  <si>
    <t>Q80U28;Q80U28-15;Q80U28-2;Q80U28-4;Q80U28-7</t>
  </si>
  <si>
    <t>Isoform 2 of MAP kinase-activating death domain protein</t>
  </si>
  <si>
    <t>VFGLNTLMEIVTEAGPGSGEGNRR</t>
  </si>
  <si>
    <t>VFGLNTLMEIVTEAGPGSGEGNRR3</t>
  </si>
  <si>
    <t>VFGNEIK</t>
  </si>
  <si>
    <t>VFGNEIK1</t>
  </si>
  <si>
    <t>VFGNEIK2</t>
  </si>
  <si>
    <t>VFGPTIVAHTVPNPDPVTMFQDIK</t>
  </si>
  <si>
    <t>VFGPTIVAHTVPNPDPVTMFQDIK3</t>
  </si>
  <si>
    <t>VFGSSLPVK</t>
  </si>
  <si>
    <t>VFGSSLPVK1</t>
  </si>
  <si>
    <t>VFGTHLMQDMVK</t>
  </si>
  <si>
    <t>VFGTHLMQDMVK2</t>
  </si>
  <si>
    <t>VFGYPQSLTR</t>
  </si>
  <si>
    <t>VFGYPQSLTR2</t>
  </si>
  <si>
    <t>VFHGTYFNNFCSIAR</t>
  </si>
  <si>
    <t>VFHGTYFNNFC(UniMod:4)SIAR</t>
  </si>
  <si>
    <t>VFHGTYFNNFC(UniMod:4)SIAR2</t>
  </si>
  <si>
    <t>VFHHNAWDNVK</t>
  </si>
  <si>
    <t>VFHHNAWDNVK2</t>
  </si>
  <si>
    <t>VFHHNAWDNVK3</t>
  </si>
  <si>
    <t>VFHLCCSSPESR</t>
  </si>
  <si>
    <t>VFHLC(UniMod:4)C(UniMod:4)SSPESR</t>
  </si>
  <si>
    <t>VFHLC(UniMod:4)C(UniMod:4)SSPESR3</t>
  </si>
  <si>
    <t>VFHLTCHVPTLLSFPSGDWICTFCR</t>
  </si>
  <si>
    <t>VFHLTC(UniMod:4)HVPTLLSFPSGDWIC(UniMod:4)TFC(UniMod:4)R</t>
  </si>
  <si>
    <t>VFHLTC(UniMod:4)HVPTLLSFPSGDWIC(UniMod:4)TFC(UniMod:4)R4</t>
  </si>
  <si>
    <t>VFHPNIHIVSNYMDFSEDGFLK</t>
  </si>
  <si>
    <t>VFHPNIHIVSNYMDFSEDGFLK4</t>
  </si>
  <si>
    <t>VFHSYNPYDHK</t>
  </si>
  <si>
    <t>VFHSYNPYDHK2</t>
  </si>
  <si>
    <t>VFHYFESSSEPTTWASIIR</t>
  </si>
  <si>
    <t>VFHYFESSSEPTTWASIIR3</t>
  </si>
  <si>
    <t>VFICPVCR</t>
  </si>
  <si>
    <t>VFIC(UniMod:4)PVC(UniMod:4)R</t>
  </si>
  <si>
    <t>VFIC(UniMod:4)PVC(UniMod:4)R2</t>
  </si>
  <si>
    <t>VFIEDVSK</t>
  </si>
  <si>
    <t>VFIEDVSK1</t>
  </si>
  <si>
    <t>VFIEETGNLIETVDAPDSSATVPESDR</t>
  </si>
  <si>
    <t>VFIEETGNLIETVDAPDSSATVPESDR3</t>
  </si>
  <si>
    <t>VFIGNLNTAVVK</t>
  </si>
  <si>
    <t>VFIGNLNTAVVK3</t>
  </si>
  <si>
    <t>VFIMDNCEELIPEYLNFIR</t>
  </si>
  <si>
    <t>VFIMDNC(UniMod:4)EELIPEYLNFIR</t>
  </si>
  <si>
    <t>VFIMDNC(UniMod:4)EELIPEYLNFIR3</t>
  </si>
  <si>
    <t>VFIMDNC(UniMod:4)EELIPEYLNFIR4</t>
  </si>
  <si>
    <t>VFIPHGLIMDR</t>
  </si>
  <si>
    <t>VFIPHGLIMDR3</t>
  </si>
  <si>
    <t>VFIPSLFLSHVLALGLGIYIGK</t>
  </si>
  <si>
    <t>VFIPSLFLSHVLALGLGIYIGK3</t>
  </si>
  <si>
    <t>VFIPVLQSVTAR</t>
  </si>
  <si>
    <t>VFIPVLQSVTAR2</t>
  </si>
  <si>
    <t>VFIQHITLSEEER</t>
  </si>
  <si>
    <t>VFIQHITLSEEER3</t>
  </si>
  <si>
    <t>VFIQHITLSEEERK</t>
  </si>
  <si>
    <t>VFIQHITLSEEERK2</t>
  </si>
  <si>
    <t>VFIQHITLSEEERK3</t>
  </si>
  <si>
    <t>VFISNIPYDMK</t>
  </si>
  <si>
    <t>VFISNIPYDMK2</t>
  </si>
  <si>
    <t>VFKPLVDTQPWLQDGPK</t>
  </si>
  <si>
    <t>VFKPLVDTQPWLQDGPK3</t>
  </si>
  <si>
    <t>VFLAEFK</t>
  </si>
  <si>
    <t>VFLAEFK1</t>
  </si>
  <si>
    <t>VFLAEFKR</t>
  </si>
  <si>
    <t>VFLAEFKR2</t>
  </si>
  <si>
    <t>VFLASLNPPMAVPDDQLTR</t>
  </si>
  <si>
    <t>VFLASLNPPMAVPDDQLTR3</t>
  </si>
  <si>
    <t>VFLDCFCK</t>
  </si>
  <si>
    <t>VFLDC(UniMod:4)FC(UniMod:4)K</t>
  </si>
  <si>
    <t>VFLDC(UniMod:4)FC(UniMod:4)K2</t>
  </si>
  <si>
    <t>VFLDFFTYAPPKPR</t>
  </si>
  <si>
    <t>VFLDFFTYAPPKPR3</t>
  </si>
  <si>
    <t>VFLDHSTLPDTLK</t>
  </si>
  <si>
    <t>VFLDHSTLPDTLK2</t>
  </si>
  <si>
    <t>VFLDHSTLPDTLK3</t>
  </si>
  <si>
    <t>VFLDPNTLSDDGTVALR</t>
  </si>
  <si>
    <t>VFLDPNTLSDDGTVALR2</t>
  </si>
  <si>
    <t>VFLENVIR</t>
  </si>
  <si>
    <t>VFLENVIR2</t>
  </si>
  <si>
    <t>VFLGEDAEEEVGTLSR</t>
  </si>
  <si>
    <t>VFLGEDAEEEVGTLSR2</t>
  </si>
  <si>
    <t>VFLGEDAEEEVGTLSR3</t>
  </si>
  <si>
    <t>VFLGNGISELSR</t>
  </si>
  <si>
    <t>VFLGNGISELSR2</t>
  </si>
  <si>
    <t>VFLHEATVR</t>
  </si>
  <si>
    <t>VFLHEATVR2</t>
  </si>
  <si>
    <t>VFLISASSK</t>
  </si>
  <si>
    <t>VFLISASSK2</t>
  </si>
  <si>
    <t>VFLNGNSLPVK</t>
  </si>
  <si>
    <t>VFLNGNSLPVK2</t>
  </si>
  <si>
    <t>VFLPGFLSSNLYYK</t>
  </si>
  <si>
    <t>VFLPGFLSSNLYYK2</t>
  </si>
  <si>
    <t>VFLQVTSR</t>
  </si>
  <si>
    <t>VFLQVTSR2</t>
  </si>
  <si>
    <t>VFLSGMPELR</t>
  </si>
  <si>
    <t>VFLSGMPELR2</t>
  </si>
  <si>
    <t>VFLSLMESGWFDNLLLDIDK</t>
  </si>
  <si>
    <t>VFLSLMESGWFDNLLLDIDK3</t>
  </si>
  <si>
    <t>VFLTLLHFDSPPIPHVPHR</t>
  </si>
  <si>
    <t>VFLTLLHFDSPPIPHVPHR4</t>
  </si>
  <si>
    <t>VFLTVPSLSSTAEEK</t>
  </si>
  <si>
    <t>VFLTVPSLSSTAEEK2</t>
  </si>
  <si>
    <t>VFLWDLDETIIIFHSLLTGSYAQK</t>
  </si>
  <si>
    <t>VFLWDLDETIIIFHSLLTGSYAQK4</t>
  </si>
  <si>
    <t>VFLWGSFR</t>
  </si>
  <si>
    <t>VFLWGSFR2</t>
  </si>
  <si>
    <t>VFMENLMK</t>
  </si>
  <si>
    <t>VFMENLMK2</t>
  </si>
  <si>
    <t>VFMHDNSQGR</t>
  </si>
  <si>
    <t>VFMHDNSQGR2</t>
  </si>
  <si>
    <t>VFMLHQDLR</t>
  </si>
  <si>
    <t>VFMLHQDLR3</t>
  </si>
  <si>
    <t>VFMNCAGFLK</t>
  </si>
  <si>
    <t>VFMNC(UniMod:4)AGFLK</t>
  </si>
  <si>
    <t>VFMNC(UniMod:4)AGFLK2</t>
  </si>
  <si>
    <t>VFMQEFK</t>
  </si>
  <si>
    <t>VFMQEFK2</t>
  </si>
  <si>
    <t>VFMSHQDLR</t>
  </si>
  <si>
    <t>VFMSHQDLR2</t>
  </si>
  <si>
    <t>VFMYPELLPICSLK</t>
  </si>
  <si>
    <t>VFMYPELLPIC(UniMod:4)SLK</t>
  </si>
  <si>
    <t>VFMYPELLPIC(UniMod:4)SLK2</t>
  </si>
  <si>
    <t>VFNAGGAPR</t>
  </si>
  <si>
    <t>VFNAGGAPR2</t>
  </si>
  <si>
    <t>VFNALSSTSAVLDYLTDHYGDESLSK</t>
  </si>
  <si>
    <t>VFNALSSTSAVLDYLTDHYGDESLSK3</t>
  </si>
  <si>
    <t>VFNCISYSPLCK</t>
  </si>
  <si>
    <t>VFNC(UniMod:4)ISYSPLC(UniMod:4)K</t>
  </si>
  <si>
    <t>VFNC(UniMod:4)ISYSPLC(UniMod:4)K2</t>
  </si>
  <si>
    <t>VFNETPINPR</t>
  </si>
  <si>
    <t>VFNETPINPR2</t>
  </si>
  <si>
    <t>VFNGEGEQIR</t>
  </si>
  <si>
    <t>VFNGEGEQIR2</t>
  </si>
  <si>
    <t>VFNGSGKPIDR</t>
  </si>
  <si>
    <t>VFNGSGKPIDR2</t>
  </si>
  <si>
    <t>VFNHCLTGSGVIDWLVSNK</t>
  </si>
  <si>
    <t>VFNHC(UniMod:4)LTGSGVIDWLVSNK</t>
  </si>
  <si>
    <t>VFNHC(UniMod:4)LTGSGVIDWLVSNK3</t>
  </si>
  <si>
    <t>VFNINLK</t>
  </si>
  <si>
    <t>VFNINLK2</t>
  </si>
  <si>
    <t>VFNKDEFQNSEFK</t>
  </si>
  <si>
    <t>VFNKDEFQNSEFK2</t>
  </si>
  <si>
    <t>VFNKDEFQNSEFK3</t>
  </si>
  <si>
    <t>VFNLNCWDIPYLSK</t>
  </si>
  <si>
    <t>VFNLNC(UniMod:4)WDIPYLSK</t>
  </si>
  <si>
    <t>VFNLNC(UniMod:4)WDIPYLSK2</t>
  </si>
  <si>
    <t>VFNLYPR</t>
  </si>
  <si>
    <t>VFNLYPR2</t>
  </si>
  <si>
    <t>VFNMDGK</t>
  </si>
  <si>
    <t>VFNMDGK2</t>
  </si>
  <si>
    <t>VFNNISFLR</t>
  </si>
  <si>
    <t>VFNNISFLR2</t>
  </si>
  <si>
    <t>VFNNISFLRPVDVQMR</t>
  </si>
  <si>
    <t>VFNNISFLRPVDVQMR3</t>
  </si>
  <si>
    <t>VFNNPQAESVGIVR</t>
  </si>
  <si>
    <t>VFNNPQAESVGIVR2</t>
  </si>
  <si>
    <t>VFNTTERDEQGSK</t>
  </si>
  <si>
    <t>VFNTTERDEQGSK2</t>
  </si>
  <si>
    <t>VFNTTERDEQGSK3</t>
  </si>
  <si>
    <t>VFNTTPDDLDLHVIYDVSHNIAK</t>
  </si>
  <si>
    <t>VFNTTPDDLDLHVIYDVSHNIAK3</t>
  </si>
  <si>
    <t>VFNVFCLYGNVEK</t>
  </si>
  <si>
    <t>VFNVFC(UniMod:4)LYGNVEK</t>
  </si>
  <si>
    <t>VFNVFC(UniMod:4)LYGNVEK2</t>
  </si>
  <si>
    <t>VFNYVMAILDLSVFR</t>
  </si>
  <si>
    <t>VFNYVMAILDLSVFR2</t>
  </si>
  <si>
    <t>VFPEHIGEDVLRPAMLAK</t>
  </si>
  <si>
    <t>VFPEHIGEDVLRPAMLAK3</t>
  </si>
  <si>
    <t>VFPEHIGEDVLRPAMLAK4</t>
  </si>
  <si>
    <t>VFPEIDK</t>
  </si>
  <si>
    <t>VFPEIDK2</t>
  </si>
  <si>
    <t>VFPHVEVGTNK</t>
  </si>
  <si>
    <t>VFPHVEVGTNK2</t>
  </si>
  <si>
    <t>VFPLSCVVQQYAWGK</t>
  </si>
  <si>
    <t>VFPLSC(UniMod:4)VVQQYAWGK</t>
  </si>
  <si>
    <t>VFPLSC(UniMod:4)VVQQYAWGK3</t>
  </si>
  <si>
    <t>VFPNGLASQEGTIQK</t>
  </si>
  <si>
    <t>VFPNGLASQEGTIQK2</t>
  </si>
  <si>
    <t>VFPSHFTQQR</t>
  </si>
  <si>
    <t>VFPSHFTQQR2</t>
  </si>
  <si>
    <t>VFPSHFTQQR3</t>
  </si>
  <si>
    <t>VFPSQVLKPFLENSK</t>
  </si>
  <si>
    <t>VFPSQVLKPFLENSK2</t>
  </si>
  <si>
    <t>VFPSVPLFAR</t>
  </si>
  <si>
    <t>VFPSVPLFAR2</t>
  </si>
  <si>
    <t>VFPTSPSDWR</t>
  </si>
  <si>
    <t>VFPTSPSDWR2</t>
  </si>
  <si>
    <t>VFPWASSLQR</t>
  </si>
  <si>
    <t>VFPWASSLQR2</t>
  </si>
  <si>
    <t>VFPWFSVK</t>
  </si>
  <si>
    <t>VFPWFSVK2</t>
  </si>
  <si>
    <t>VFQALLPYAVEELCNVAESLIVPVR</t>
  </si>
  <si>
    <t>VFQALLPYAVEELC(UniMod:4)NVAESLIVPVR</t>
  </si>
  <si>
    <t>VFQALLPYAVEELC(UniMod:4)NVAESLIVPVR3</t>
  </si>
  <si>
    <t>Q8BXK8;Q8VHH5;Q8VHH5-2</t>
  </si>
  <si>
    <t>VFQDVAQK</t>
  </si>
  <si>
    <t>VFQDVAQK1</t>
  </si>
  <si>
    <t>VFQEAVVDER</t>
  </si>
  <si>
    <t>VFQEAVVDER2</t>
  </si>
  <si>
    <t>VFQEENFESLQSLEK</t>
  </si>
  <si>
    <t>VFQEENFESLQSLEK2</t>
  </si>
  <si>
    <t>VFQEFIK</t>
  </si>
  <si>
    <t>VFQEFIK2</t>
  </si>
  <si>
    <t>VFQERINCLEGSHEFFEAIGFK</t>
  </si>
  <si>
    <t>VFQERINC(UniMod:4)LEGSHEFFEAIGFK</t>
  </si>
  <si>
    <t>VFQERINC(UniMod:4)LEGSHEFFEAIGFK4</t>
  </si>
  <si>
    <t>VFQEVAQK</t>
  </si>
  <si>
    <t>VFQEVAQK2</t>
  </si>
  <si>
    <t>VFQEVCER</t>
  </si>
  <si>
    <t>VFQEVC(UniMod:4)ER</t>
  </si>
  <si>
    <t>VFQEVC(UniMod:4)ER2</t>
  </si>
  <si>
    <t>VFQFLNAK</t>
  </si>
  <si>
    <t>VFQFLNAK1</t>
  </si>
  <si>
    <t>VFQFLNAK2</t>
  </si>
  <si>
    <t>VFQFLNLGPLSEK</t>
  </si>
  <si>
    <t>VFQFLNLGPLSEK2</t>
  </si>
  <si>
    <t>VFQGLSLLEAR</t>
  </si>
  <si>
    <t>VFQGLSLLEAR2</t>
  </si>
  <si>
    <t>VFQGNLDNNSHK</t>
  </si>
  <si>
    <t>VFQGNLDNNSHK2</t>
  </si>
  <si>
    <t>VFQGQGLSTWQR</t>
  </si>
  <si>
    <t>VFQGQGLSTWQR2</t>
  </si>
  <si>
    <t>VFQGTDEQLNDLYHNHQR</t>
  </si>
  <si>
    <t>VFQGTDEQLNDLYHNHQR4</t>
  </si>
  <si>
    <t>VFQNVSLHSSYEAK</t>
  </si>
  <si>
    <t>VFQNVSLHSSYEAK2</t>
  </si>
  <si>
    <t>VFQNYGK</t>
  </si>
  <si>
    <t>VFQNYGK1</t>
  </si>
  <si>
    <t>VFQPLPHENK</t>
  </si>
  <si>
    <t>VFQPLPHENK2</t>
  </si>
  <si>
    <t>VFQPLPHENK3</t>
  </si>
  <si>
    <t>VFQPLPHENKPLTLSSYQTNK</t>
  </si>
  <si>
    <t>VFQPLPHENKPLTLSSYQTNK3</t>
  </si>
  <si>
    <t>VFQPPPPPPAPSGDGATEK</t>
  </si>
  <si>
    <t>VFQPPPPPPAPSGDGATEK2</t>
  </si>
  <si>
    <t>VFQSNANYAENFIQSIVSTVEPALR</t>
  </si>
  <si>
    <t>VFQSNANYAENFIQSIVSTVEPALR3</t>
  </si>
  <si>
    <t>VFQSSTSQEQVYNDCAK</t>
  </si>
  <si>
    <t>VFQSSTSQEQVYNDC(UniMod:4)AK</t>
  </si>
  <si>
    <t>VFQSSTSQEQVYNDC(UniMod:4)AK3</t>
  </si>
  <si>
    <t>VFRPIGDPESEQSAPK</t>
  </si>
  <si>
    <t>VFRPIGDPESEQSAPK3</t>
  </si>
  <si>
    <t>VFRPSALASHFELPSDFFSLTAEEVK</t>
  </si>
  <si>
    <t>VFRPSALASHFELPSDFFSLTAEEVK3</t>
  </si>
  <si>
    <t>VFSAFALVR</t>
  </si>
  <si>
    <t>VFSAFALVR2</t>
  </si>
  <si>
    <t>VFSANSTAACTELAK</t>
  </si>
  <si>
    <t>VFSANSTAAC(UniMod:4)TELAK</t>
  </si>
  <si>
    <t>VFSANSTAAC(UniMod:4)TELAK2</t>
  </si>
  <si>
    <t>VFSATLGLVDIVK</t>
  </si>
  <si>
    <t>VFSATLGLVDIVK3</t>
  </si>
  <si>
    <t>VFSAYIK</t>
  </si>
  <si>
    <t>VFSAYIK2</t>
  </si>
  <si>
    <t>VFSAYQDCIQLQLQLNLAHNAVQR</t>
  </si>
  <si>
    <t>VFSAYQDC(UniMod:4)IQLQLQLNLAHNAVQR</t>
  </si>
  <si>
    <t>VFSAYQDC(UniMod:4)IQLQLQLNLAHNAVQR3</t>
  </si>
  <si>
    <t>VFSCLDDGMGQASVER</t>
  </si>
  <si>
    <t>VFSC(UniMod:4)LDDGMGQASVER</t>
  </si>
  <si>
    <t>VFSC(UniMod:4)LDDGMGQASVER2</t>
  </si>
  <si>
    <t>VFSCYVYQMVCDPGEEEEAVNR</t>
  </si>
  <si>
    <t>VFSC(UniMod:4)YVYQMVC(UniMod:4)DPGEEEEAVNR</t>
  </si>
  <si>
    <t>VFSC(UniMod:4)YVYQMVC(UniMod:4)DPGEEEEAVNR3</t>
  </si>
  <si>
    <t>VFSDEVQQQAQLSTIR</t>
  </si>
  <si>
    <t>VFSDEVQQQAQLSTIR2</t>
  </si>
  <si>
    <t>VFSDEVQQQAQLSTIR3</t>
  </si>
  <si>
    <t>VFSEIRNEHFSNVFGFLSQK</t>
  </si>
  <si>
    <t>VFSEIRNEHFSNVFGFLSQK3</t>
  </si>
  <si>
    <t>P31428</t>
  </si>
  <si>
    <t>DPEP1_MOUSE</t>
  </si>
  <si>
    <t>Dpep1</t>
  </si>
  <si>
    <t>Dipeptidase 1</t>
  </si>
  <si>
    <t>VFSEVELVSNNMQSPEEVPITLK</t>
  </si>
  <si>
    <t>VFSEVELVSNNMQSPEEVPITLK3</t>
  </si>
  <si>
    <t>VFSGNELGALLGWWLFTSWKEK</t>
  </si>
  <si>
    <t>VFSGNELGALLGWWLFTSWKEK3</t>
  </si>
  <si>
    <t>VFSIISSEK</t>
  </si>
  <si>
    <t>VFSIISSEK2</t>
  </si>
  <si>
    <t>VFSLMDPNSPER</t>
  </si>
  <si>
    <t>VFSLMDPNSPER2</t>
  </si>
  <si>
    <t>VFSMAQK</t>
  </si>
  <si>
    <t>VFSMAQK2</t>
  </si>
  <si>
    <t>VFSNGEGTDINFWIQAGVPGASLR</t>
  </si>
  <si>
    <t>VFSNGEGTDINFWIQAGVPGASLR3</t>
  </si>
  <si>
    <t>VFSNGHLATEEYDVPPR</t>
  </si>
  <si>
    <t>VFSNGHLATEEYDVPPR2</t>
  </si>
  <si>
    <t>VFSQHPFHK</t>
  </si>
  <si>
    <t>VFSQHPFHK2</t>
  </si>
  <si>
    <t>VFSQNAGLLEHLR</t>
  </si>
  <si>
    <t>VFSQNAGLLEHLR3</t>
  </si>
  <si>
    <t>VFSSLCQIFSEEDNYSQSR</t>
  </si>
  <si>
    <t>VFSSLC(UniMod:4)QIFSEEDNYSQSR</t>
  </si>
  <si>
    <t>VFSSLC(UniMod:4)QIFSEEDNYSQSR3</t>
  </si>
  <si>
    <t>VFSSSQGVEQVVLGLYIVR</t>
  </si>
  <si>
    <t>VFSSSQGVEQVVLGLYIVR3</t>
  </si>
  <si>
    <t>VFSVEKWQALSTLLEAFGNSPTIMNGSATR</t>
  </si>
  <si>
    <t>VFSVEKWQALSTLLEAFGNSPTIMNGSATR4</t>
  </si>
  <si>
    <t>VFSWCNR</t>
  </si>
  <si>
    <t>VFSWC(UniMod:4)NR</t>
  </si>
  <si>
    <t>VFSWC(UniMod:4)NR2</t>
  </si>
  <si>
    <t>VFSWGFGGYGR</t>
  </si>
  <si>
    <t>VFSWGFGGYGR2</t>
  </si>
  <si>
    <t>VFSWLATLHGGNIK</t>
  </si>
  <si>
    <t>VFSWLATLHGGNIK3</t>
  </si>
  <si>
    <t>VFSWLQQEGELSEEEMAR</t>
  </si>
  <si>
    <t>VFSWLQQEGELSEEEMAR3</t>
  </si>
  <si>
    <t>VFTASCDK</t>
  </si>
  <si>
    <t>VFTASC(UniMod:4)DK</t>
  </si>
  <si>
    <t>VFTASC(UniMod:4)DK2</t>
  </si>
  <si>
    <t>VFTASSAPAENHVTPGHSIDLVALLHK</t>
  </si>
  <si>
    <t>VFTASSAPAENHVTPGHSIDLVALLHK4</t>
  </si>
  <si>
    <t>VFTFPIK</t>
  </si>
  <si>
    <t>VFTFPIK2</t>
  </si>
  <si>
    <t>VFTFTHNPHQLHVFETCYNPK</t>
  </si>
  <si>
    <t>VFTFTHNPHQLHVFETC(UniMod:4)YNPK</t>
  </si>
  <si>
    <t>VFTFTHNPHQLHVFETC(UniMod:4)YNPK4</t>
  </si>
  <si>
    <t>VFTGIVTSLHDYFGVVDEEVFFQLSVVK</t>
  </si>
  <si>
    <t>VFTGIVTSLHDYFGVVDEEVFFQLSVVK4</t>
  </si>
  <si>
    <t>VFTGVVTK</t>
  </si>
  <si>
    <t>VFTGVVTK2</t>
  </si>
  <si>
    <t>VFTLLDPQASR</t>
  </si>
  <si>
    <t>VFTLLDPQASR2</t>
  </si>
  <si>
    <t>VFTPGQGNNAYIFPGVALAVILCEAR</t>
  </si>
  <si>
    <t>VFTPGQGNNAYIFPGVALAVILC(UniMod:4)EAR</t>
  </si>
  <si>
    <t>VFTPGQGNNAYIFPGVALAVILC(UniMod:4)EAR3</t>
  </si>
  <si>
    <t>VFTPGQGNNAYIFPGVALAVILC(UniMod:4)EAR4</t>
  </si>
  <si>
    <t>VFTTGFSR</t>
  </si>
  <si>
    <t>VFTTGFSR1</t>
  </si>
  <si>
    <t>VFTTNNGR</t>
  </si>
  <si>
    <t>VFTTNNGR2</t>
  </si>
  <si>
    <t>VFTTQELVQAFTHAPAALEADR</t>
  </si>
  <si>
    <t>VFTTQELVQAFTHAPAALEADR3</t>
  </si>
  <si>
    <t>VFTTQELVQAFTHAPAALEADR4</t>
  </si>
  <si>
    <t>VFTTQELVQAFTHAPAALEADRGGK</t>
  </si>
  <si>
    <t>VFTTQELVQAFTHAPAALEADRGGK4</t>
  </si>
  <si>
    <t>VFTVLREESENVLTLK</t>
  </si>
  <si>
    <t>VFTVLREESENVLTLK3</t>
  </si>
  <si>
    <t>VFVANPNK</t>
  </si>
  <si>
    <t>VFVANPNK2</t>
  </si>
  <si>
    <t>VFVATDAIR</t>
  </si>
  <si>
    <t>VFVATDAIR2</t>
  </si>
  <si>
    <t>VFVDGHQLFDFYHR</t>
  </si>
  <si>
    <t>VFVDGHQLFDFYHR4</t>
  </si>
  <si>
    <t>VFVDVVNGEYVPR</t>
  </si>
  <si>
    <t>VFVDVVNGEYVPR2</t>
  </si>
  <si>
    <t>VFVESSETVDHQAAFTDSHLWK</t>
  </si>
  <si>
    <t>VFVESSETVDHQAAFTDSHLWK3</t>
  </si>
  <si>
    <t>VFVESSETVDHQAAFTDSHLWK4</t>
  </si>
  <si>
    <t>Q9Z1G3;Q99L60;Q99L60-2;Q99L60-3</t>
  </si>
  <si>
    <t>VFVESVLR</t>
  </si>
  <si>
    <t>VFVESVLR2</t>
  </si>
  <si>
    <t>VFVGGLSPDTSEEQIK</t>
  </si>
  <si>
    <t>VFVGGLSPDTSEEQIK2</t>
  </si>
  <si>
    <t>VFVHYTGWLLDGTK</t>
  </si>
  <si>
    <t>VFVHYTGWLLDGTK3</t>
  </si>
  <si>
    <t>VFVHYTGWLLDGTKFDSSLDR</t>
  </si>
  <si>
    <t>VFVHYTGWLLDGTKFDSSLDR4</t>
  </si>
  <si>
    <t>VFVLDEADVMIATQGHQDQSIR</t>
  </si>
  <si>
    <t>VFVLDEADVMIATQGHQDQSIR3</t>
  </si>
  <si>
    <t>VFVPLPGSTVMLCDYK</t>
  </si>
  <si>
    <t>VFVPLPGSTVMLC(UniMod:4)DYK</t>
  </si>
  <si>
    <t>VFVPLPGSTVMLC(UniMod:4)DYK2</t>
  </si>
  <si>
    <t>VFVPSWR</t>
  </si>
  <si>
    <t>VFVPSWR2</t>
  </si>
  <si>
    <t>VFVQGYEK</t>
  </si>
  <si>
    <t>VFVQGYEK2</t>
  </si>
  <si>
    <t>VFVSLPTELEDLIPEVEEFYKK</t>
  </si>
  <si>
    <t>VFVSLPTELEDLIPEVEEFYKK3</t>
  </si>
  <si>
    <t>VFVVGESYTVVQRPSLK</t>
  </si>
  <si>
    <t>VFVVGESYTVVQRPSLK2</t>
  </si>
  <si>
    <t>VFVVGESYTVVQRPSLK3</t>
  </si>
  <si>
    <t>VFVVMEK</t>
  </si>
  <si>
    <t>VFVVMEK2</t>
  </si>
  <si>
    <t>VFWDPSVNLFGHVGSTTASR</t>
  </si>
  <si>
    <t>VFWDPSVNLFGHVGSTTASR3</t>
  </si>
  <si>
    <t>VFWDVMDEIDEK</t>
  </si>
  <si>
    <t>VFWDVMDEIDEK2</t>
  </si>
  <si>
    <t>VFWIAGIIK</t>
  </si>
  <si>
    <t>VFWIAGIIK2</t>
  </si>
  <si>
    <t>VFWLIPPTAHNLELYENWLLSGK</t>
  </si>
  <si>
    <t>VFWLIPPTAHNLELYENWLLSGK3</t>
  </si>
  <si>
    <t>VFYELQHSDK</t>
  </si>
  <si>
    <t>VFYELQHSDK2</t>
  </si>
  <si>
    <t>VFYELQHSDKPVGTK</t>
  </si>
  <si>
    <t>VFYELQHSDKPVGTK2</t>
  </si>
  <si>
    <t>VFYELQHSDKPVGTK3</t>
  </si>
  <si>
    <t>VFYGAPSPDGALGTLFR</t>
  </si>
  <si>
    <t>VFYGAPSPDGALGTLFR2</t>
  </si>
  <si>
    <t>VFYPQSHQEPVK</t>
  </si>
  <si>
    <t>VFYPQSHQEPVK3</t>
  </si>
  <si>
    <t>VFYQMYEK</t>
  </si>
  <si>
    <t>VFYQMYEK2</t>
  </si>
  <si>
    <t>VFYVNQR</t>
  </si>
  <si>
    <t>VFYVNQR2</t>
  </si>
  <si>
    <t>VFYYLVQDLK</t>
  </si>
  <si>
    <t>VFYYLVQDLK2</t>
  </si>
  <si>
    <t>VFYYLVQDLKCLVFSLIGLHFK</t>
  </si>
  <si>
    <t>VFYYLVQDLKC(UniMod:4)LVFSLIGLHFK</t>
  </si>
  <si>
    <t>VFYYLVQDLKC(UniMod:4)LVFSLIGLHFK4</t>
  </si>
  <si>
    <t>VGAAELTADQNLQFIDPFCQIAAR</t>
  </si>
  <si>
    <t>VGAAELTADQNLQFIDPFC(UniMod:4)QIAAR</t>
  </si>
  <si>
    <t>VGAAELTADQNLQFIDPFC(UniMod:4)QIAAR3</t>
  </si>
  <si>
    <t>VGACGFNSR</t>
  </si>
  <si>
    <t>VGAC(UniMod:4)GFNSR</t>
  </si>
  <si>
    <t>VGAC(UniMod:4)GFNSR2</t>
  </si>
  <si>
    <t>VGADLSLLDRWGNSVLHLAAK</t>
  </si>
  <si>
    <t>VGADLSLLDRWGNSVLHLAAK3</t>
  </si>
  <si>
    <t>VGADLTHVFCAR</t>
  </si>
  <si>
    <t>VGADLTHVFC(UniMod:4)AR</t>
  </si>
  <si>
    <t>VGADLTHVFC(UniMod:4)AR2</t>
  </si>
  <si>
    <t>VGAENVAIVEPSER</t>
  </si>
  <si>
    <t>VGAENVAIVEPSER2</t>
  </si>
  <si>
    <t>VGAEVPFSPGLYANQAEILLSNHYTSSEVK</t>
  </si>
  <si>
    <t>VGAEVPFSPGLYANQAEILLSNHYTSSEVK4</t>
  </si>
  <si>
    <t>VGAFNVGK</t>
  </si>
  <si>
    <t>VGAFNVGK2</t>
  </si>
  <si>
    <t>VGAGAGAAPFREVDEISPEDDQR</t>
  </si>
  <si>
    <t>VGAGAGAAPFREVDEISPEDDQR3</t>
  </si>
  <si>
    <t>Q64522;Q64523;Q6GSS7</t>
  </si>
  <si>
    <t>VGAGAPVYMAAVLEYLTAEILELAGNAAR</t>
  </si>
  <si>
    <t>VGAGAPVYMAAVLEYLTAEILELAGNAAR4</t>
  </si>
  <si>
    <t>VGAGDSQLK</t>
  </si>
  <si>
    <t>VGAGDSQLK1</t>
  </si>
  <si>
    <t>VGAGTYGDVYK</t>
  </si>
  <si>
    <t>VGAGTYGDVYK2</t>
  </si>
  <si>
    <t>VGAHGSEEGAVFK</t>
  </si>
  <si>
    <t>VGAHGSEEGAVFK2</t>
  </si>
  <si>
    <t>VGAIEEFMFLPLTEGR</t>
  </si>
  <si>
    <t>VGAIEEFMFLPLTEGR2</t>
  </si>
  <si>
    <t>VGALAWNADQLSSGSR</t>
  </si>
  <si>
    <t>VGALAWNADQLSSGSR2</t>
  </si>
  <si>
    <t>VGALIFCLHDFADPLLEAAK</t>
  </si>
  <si>
    <t>VGALIFC(UniMod:4)LHDFADPLLEAAK</t>
  </si>
  <si>
    <t>VGALIFC(UniMod:4)LHDFADPLLEAAK3</t>
  </si>
  <si>
    <t>VGALPASESDSSTCLR</t>
  </si>
  <si>
    <t>VGALPASESDSSTC(UniMod:4)LR</t>
  </si>
  <si>
    <t>VGALPASESDSSTC(UniMod:4)LR2</t>
  </si>
  <si>
    <t>VGANFDHSSNTSAGWLPSFGR</t>
  </si>
  <si>
    <t>VGANFDHSSNTSAGWLPSFGR3</t>
  </si>
  <si>
    <t>VGAPGPAGAR</t>
  </si>
  <si>
    <t>VGAPGPAGAR2</t>
  </si>
  <si>
    <t>VGAPTIPDSCLPLGMSQEDNQLK</t>
  </si>
  <si>
    <t>VGAPTIPDSC(UniMod:4)LPLGMSQEDNQLK</t>
  </si>
  <si>
    <t>VGAPTIPDSC(UniMod:4)LPLGMSQEDNQLK3</t>
  </si>
  <si>
    <t>VGAQNFEDVSYESTLK</t>
  </si>
  <si>
    <t>VGAQNFEDVSYESTLK2</t>
  </si>
  <si>
    <t>VGAQNFEDVSYESTLK3</t>
  </si>
  <si>
    <t>VGASASDGSVCVLDLR</t>
  </si>
  <si>
    <t>VGASASDGSVC(UniMod:4)VLDLR</t>
  </si>
  <si>
    <t>VGASASDGSVC(UniMod:4)VLDLR2</t>
  </si>
  <si>
    <t>VGASASDGSVC(UniMod:4)VLDLR3</t>
  </si>
  <si>
    <t>VGASEAALFLK</t>
  </si>
  <si>
    <t>VGASEAALFLK2</t>
  </si>
  <si>
    <t>VGATAAVYSAAILEYLTAEVLELAGNASK</t>
  </si>
  <si>
    <t>VGATAAVYSAAILEYLTAEVLELAGNASK3</t>
  </si>
  <si>
    <t>VGATAAVYSAAILEYLTAEVLELAGNASK4</t>
  </si>
  <si>
    <t>VGATLTGIGELVLDNNAVR</t>
  </si>
  <si>
    <t>VGATLTGIGELVLDNNAVR2</t>
  </si>
  <si>
    <t>VGAVAGNDWIIWDITR</t>
  </si>
  <si>
    <t>VGAVAGNDWIIWDITR2</t>
  </si>
  <si>
    <t>VGAVAGNDWIIWDITR3</t>
  </si>
  <si>
    <t>VGAVASLIQSVASFSIYSPHTGIQK</t>
  </si>
  <si>
    <t>VGAVASLIQSVASFSIYSPHTGIQK3</t>
  </si>
  <si>
    <t>VGAVGAAPGTGSGPLR</t>
  </si>
  <si>
    <t>VGAVGAAPGTGSGPLR2</t>
  </si>
  <si>
    <t>VGAVNADK</t>
  </si>
  <si>
    <t>VGAVNADK1</t>
  </si>
  <si>
    <t>VGAVPVPEGSLGSEGSLGTIGLPGTGFQVK</t>
  </si>
  <si>
    <t>VGAVPVPEGSLGSEGSLGTIGLPGTGFQVK4</t>
  </si>
  <si>
    <t>VGAYCIQFDFMIDK</t>
  </si>
  <si>
    <t>VGAYC(UniMod:4)IQFDFMIDK</t>
  </si>
  <si>
    <t>VGAYC(UniMod:4)IQFDFMIDK2</t>
  </si>
  <si>
    <t>VGCFDPYSDDPR</t>
  </si>
  <si>
    <t>VGC(UniMod:4)FDPYSDDPR</t>
  </si>
  <si>
    <t>VGC(UniMod:4)FDPYSDDPR2</t>
  </si>
  <si>
    <t>VGCGDCAACLVK</t>
  </si>
  <si>
    <t>VGC(UniMod:4)GDC(UniMod:4)AAC(UniMod:4)LVK</t>
  </si>
  <si>
    <t>VGC(UniMod:4)GDC(UniMod:4)AAC(UniMod:4)LVK2</t>
  </si>
  <si>
    <t>VGCSSYHEHLQR</t>
  </si>
  <si>
    <t>VGC(UniMod:4)SSYHEHLQR</t>
  </si>
  <si>
    <t>VGC(UniMod:4)SSYHEHLQR2</t>
  </si>
  <si>
    <t>VGDAIPSVEVFEGEPGK</t>
  </si>
  <si>
    <t>VGDAIPSVEVFEGEPGK2</t>
  </si>
  <si>
    <t>VGDDAWIK</t>
  </si>
  <si>
    <t>VGDDAWIK1</t>
  </si>
  <si>
    <t>VGDDPAVWQLK</t>
  </si>
  <si>
    <t>VGDDPAVWQLK2</t>
  </si>
  <si>
    <t>VGDDVEFEVSSDRR</t>
  </si>
  <si>
    <t>VGDDVEFEVSSDRR2</t>
  </si>
  <si>
    <t>VGDEEWR</t>
  </si>
  <si>
    <t>VGDEEWR2</t>
  </si>
  <si>
    <t>VGDGATDPPPSSAVELR</t>
  </si>
  <si>
    <t>VGDGATDPPPSSAVELR2</t>
  </si>
  <si>
    <t>VGDGMNAYMAYR</t>
  </si>
  <si>
    <t>VGDGMNAYMAYR2</t>
  </si>
  <si>
    <t>VGDGSPVLPDKR</t>
  </si>
  <si>
    <t>VGDGSPVLPDKR3</t>
  </si>
  <si>
    <t>VGDHQFLLYSGR</t>
  </si>
  <si>
    <t>VGDHQFLLYSGR2</t>
  </si>
  <si>
    <t>VGDHQFLLYSGR3</t>
  </si>
  <si>
    <t>VGDLILAHLHK</t>
  </si>
  <si>
    <t>VGDLILAHLHK3</t>
  </si>
  <si>
    <t>VGDLPCDSVEDQLSLATMLYDK</t>
  </si>
  <si>
    <t>VGDLPC(UniMod:4)DSVEDQLSLATMLYDK</t>
  </si>
  <si>
    <t>VGDLPC(UniMod:4)DSVEDQLSLATMLYDK3</t>
  </si>
  <si>
    <t>VGDLQEER</t>
  </si>
  <si>
    <t>VGDLQEER2</t>
  </si>
  <si>
    <t>VGDMLEK</t>
  </si>
  <si>
    <t>VGDMLEK2</t>
  </si>
  <si>
    <t>VGDNVLYLAQR</t>
  </si>
  <si>
    <t>VGDNVLYLAQR2</t>
  </si>
  <si>
    <t>VGDNVLYLAQR3</t>
  </si>
  <si>
    <t>VGDPLDLVALAEQVQK</t>
  </si>
  <si>
    <t>VGDPLDLVALAEQVQK3</t>
  </si>
  <si>
    <t>VGDPLGESGGPVLDFMSMK</t>
  </si>
  <si>
    <t>VGDPLGESGGPVLDFMSMK3</t>
  </si>
  <si>
    <t>VGDPVYR</t>
  </si>
  <si>
    <t>VGDPVYR1</t>
  </si>
  <si>
    <t>VGDPVYR2</t>
  </si>
  <si>
    <t>VGDQSLAYIAQGLDGLK</t>
  </si>
  <si>
    <t>VGDQSLAYIAQGLDGLK2</t>
  </si>
  <si>
    <t>VGDSGGSISK</t>
  </si>
  <si>
    <t>VGDSGGSISK1</t>
  </si>
  <si>
    <t>VGDSGGSISK2</t>
  </si>
  <si>
    <t>VGDSQNPLLSDGDLSTMIGK</t>
  </si>
  <si>
    <t>VGDSQNPLLSDGDLSTMIGK3</t>
  </si>
  <si>
    <t>VGDTDGTGNLDGK</t>
  </si>
  <si>
    <t>VGDTDGTGNLDGK2</t>
  </si>
  <si>
    <t>VGDTLLGMATQCVQVK</t>
  </si>
  <si>
    <t>VGDTLLGMATQC(UniMod:4)VQVK</t>
  </si>
  <si>
    <t>VGDTLLGMATQC(UniMod:4)VQVK3</t>
  </si>
  <si>
    <t>VGDTSFDLPEANVLIQISSHGGSR</t>
  </si>
  <si>
    <t>VGDTSFDLPEANVLIQISSHGGSR3</t>
  </si>
  <si>
    <t>VGDVIVLGMITQLK</t>
  </si>
  <si>
    <t>VGDVIVLGMITQLK2</t>
  </si>
  <si>
    <t>VGDVIVLGMITQLK3</t>
  </si>
  <si>
    <t>VGDVQGQELESQLPTK</t>
  </si>
  <si>
    <t>VGDVQGQELESQLPTK2</t>
  </si>
  <si>
    <t>VGDVQGQELESQLPTK3</t>
  </si>
  <si>
    <t>VGDVVLPPWAGSPEDFIQK</t>
  </si>
  <si>
    <t>VGDVVLPPWAGSPEDFIQK3</t>
  </si>
  <si>
    <t>VGDVYGFLVEHHVQMEEYQMAYK</t>
  </si>
  <si>
    <t>VGDVYGFLVEHHVQMEEYQMAYK4</t>
  </si>
  <si>
    <t>VGDWLGNIR</t>
  </si>
  <si>
    <t>VGDWLGNIR2</t>
  </si>
  <si>
    <t>VGDWQHAQNIMDQMPPYYAASHK</t>
  </si>
  <si>
    <t>VGDWQHAQNIMDQMPPYYAASHK3</t>
  </si>
  <si>
    <t>VGDYGIGFSR</t>
  </si>
  <si>
    <t>VGDYGIGFSR2</t>
  </si>
  <si>
    <t>VGDYGSLSGR</t>
  </si>
  <si>
    <t>VGDYGSLSGR2</t>
  </si>
  <si>
    <t>VGDYMSDVALPRPR</t>
  </si>
  <si>
    <t>VGDYMSDVALPRPR3</t>
  </si>
  <si>
    <t>VGDYTHAAEYLK</t>
  </si>
  <si>
    <t>VGDYTHAAEYLK2</t>
  </si>
  <si>
    <t>VGDYTHAAEYLK3</t>
  </si>
  <si>
    <t>VGDYVYFENSSSNPYLVR</t>
  </si>
  <si>
    <t>VGDYVYFENSSSNPYLVR3</t>
  </si>
  <si>
    <t>VGEAFIIFATDEDARR</t>
  </si>
  <si>
    <t>VGEAFIIFATDEDARR3</t>
  </si>
  <si>
    <t>VGEASAASR</t>
  </si>
  <si>
    <t>VGEASAASR2</t>
  </si>
  <si>
    <t>VGEAVQNTLGAVVTAIDIPLGLVK</t>
  </si>
  <si>
    <t>VGEAVQNTLGAVVTAIDIPLGLVK3</t>
  </si>
  <si>
    <t>VGECQLQVFLR</t>
  </si>
  <si>
    <t>VGEC(UniMod:4)QLQVFLR</t>
  </si>
  <si>
    <t>VGEC(UniMod:4)QLQVFLR2</t>
  </si>
  <si>
    <t>VGEFCHSR</t>
  </si>
  <si>
    <t>VGEFC(UniMod:4)HSR</t>
  </si>
  <si>
    <t>VGEFC(UniMod:4)HSR2</t>
  </si>
  <si>
    <t>VGEFSGANK</t>
  </si>
  <si>
    <t>VGEFSGANK2</t>
  </si>
  <si>
    <t>VGEGEHAILLLPGMLGSGK</t>
  </si>
  <si>
    <t>VGEGEHAILLLPGMLGSGK3</t>
  </si>
  <si>
    <t>VGEGGSGIDFK</t>
  </si>
  <si>
    <t>VGEGGSGIDFK2</t>
  </si>
  <si>
    <t>VGEIFSAAGAAFTK</t>
  </si>
  <si>
    <t>VGEIFSAAGAAFTK2</t>
  </si>
  <si>
    <t>VGEIFSAAGAAFTK3</t>
  </si>
  <si>
    <t>VGELCAGK</t>
  </si>
  <si>
    <t>VGELC(UniMod:4)AGK</t>
  </si>
  <si>
    <t>VGELC(UniMod:4)AGK1</t>
  </si>
  <si>
    <t>VGELLDQDVVSR</t>
  </si>
  <si>
    <t>VGELLDQDVVSR2</t>
  </si>
  <si>
    <t>VGELPSETCNDFHPMFFTHDR</t>
  </si>
  <si>
    <t>VGELPSETC(UniMod:4)NDFHPMFFTHDR</t>
  </si>
  <si>
    <t>VGELPSETC(UniMod:4)NDFHPMFFTHDR3</t>
  </si>
  <si>
    <t>VGELPSETC(UniMod:4)NDFHPMFFTHDR4</t>
  </si>
  <si>
    <t>VGELTNLTQIELR</t>
  </si>
  <si>
    <t>VGELTNLTQIELR2</t>
  </si>
  <si>
    <t>VGENVSDVTPSRPR</t>
  </si>
  <si>
    <t>VGENVSDVTPSRPR2</t>
  </si>
  <si>
    <t>VGENVSDVTPSRPR3</t>
  </si>
  <si>
    <t>VGEPSMSAMQR</t>
  </si>
  <si>
    <t>VGEPSMSAMQR2</t>
  </si>
  <si>
    <t>VGEPTYSCR</t>
  </si>
  <si>
    <t>VGEPTYSC(UniMod:4)R</t>
  </si>
  <si>
    <t>VGEPTYSC(UniMod:4)R2</t>
  </si>
  <si>
    <t>VGEQAQVVIIDMNDPSNPIRR</t>
  </si>
  <si>
    <t>VGEQAQVVIIDMNDPSNPIRR3</t>
  </si>
  <si>
    <t>VGESVFHTTR</t>
  </si>
  <si>
    <t>VGESVFHTTR2</t>
  </si>
  <si>
    <t>VGETFHASQPSLTVDGFTDPSNSER</t>
  </si>
  <si>
    <t>VGETFHASQPSLTVDGFTDPSNSER3</t>
  </si>
  <si>
    <t>VGETSLLLTHR</t>
  </si>
  <si>
    <t>VGETSLLLTHR2</t>
  </si>
  <si>
    <t>VGETTIDLENR</t>
  </si>
  <si>
    <t>VGETTIDLENR2</t>
  </si>
  <si>
    <t>VGETTPDK</t>
  </si>
  <si>
    <t>VGETTPDK1</t>
  </si>
  <si>
    <t>VGETTPDK2</t>
  </si>
  <si>
    <t>VGEVCHITCKPEYAYGAAGSPPK</t>
  </si>
  <si>
    <t>VGEVC(UniMod:4)HITC(UniMod:4)KPEYAYGAAGSPPK</t>
  </si>
  <si>
    <t>VGEVC(UniMod:4)HITC(UniMod:4)KPEYAYGAAGSPPK4</t>
  </si>
  <si>
    <t>VGEVDVEQHTLAK</t>
  </si>
  <si>
    <t>VGEVDVEQHTLAK3</t>
  </si>
  <si>
    <t>VGEVGQSK</t>
  </si>
  <si>
    <t>VGEVGQSK1</t>
  </si>
  <si>
    <t>VGEVIVTK</t>
  </si>
  <si>
    <t>VGEVIVTK1</t>
  </si>
  <si>
    <t>VGEVIVTKDDAMLLK</t>
  </si>
  <si>
    <t>VGEVIVTKDDAMLLK2</t>
  </si>
  <si>
    <t>VGEVIVTKDDAMLLK3</t>
  </si>
  <si>
    <t>VGEVTYVELLMDAEGK</t>
  </si>
  <si>
    <t>VGEVTYVELLMDAEGK2</t>
  </si>
  <si>
    <t>VGEVTYVELLMDAEGK3</t>
  </si>
  <si>
    <t>VGEYWWSAILEGEEPIDIDK</t>
  </si>
  <si>
    <t>VGEYWWSAILEGEEPIDIDK3</t>
  </si>
  <si>
    <t>VGFAPSSWIDDYFDWVSPQSSCCR</t>
  </si>
  <si>
    <t>VGFAPSSWIDDYFDWVSPQSSC(UniMod:4)C(UniMod:4)R</t>
  </si>
  <si>
    <t>VGFAPSSWIDDYFDWVSPQSSC(UniMod:4)C(UniMod:4)R3</t>
  </si>
  <si>
    <t>VGFDTPLHFACK</t>
  </si>
  <si>
    <t>VGFDTPLHFAC(UniMod:4)K</t>
  </si>
  <si>
    <t>VGFDTPLHFAC(UniMod:4)K2</t>
  </si>
  <si>
    <t>VGFDTPLHFAC(UniMod:4)K3</t>
  </si>
  <si>
    <t>VGFHRMYSTSYNPVYGAGIYFTK</t>
  </si>
  <si>
    <t>VGFHRMYSTSYNPVYGAGIYFTK3</t>
  </si>
  <si>
    <t>VGFIGYAPNPR</t>
  </si>
  <si>
    <t>VGFIGYAPNPR2</t>
  </si>
  <si>
    <t>VGFLPPAGK</t>
  </si>
  <si>
    <t>VGFLPPAGK1</t>
  </si>
  <si>
    <t>VGFLPPAGK2</t>
  </si>
  <si>
    <t>VGFQNIAPK</t>
  </si>
  <si>
    <t>VGFQNIAPK1</t>
  </si>
  <si>
    <t>VGFQSFLSLVAGLTIACNDYFVVNMK</t>
  </si>
  <si>
    <t>VGFQSFLSLVAGLTIAC(UniMod:4)NDYFVVNMK</t>
  </si>
  <si>
    <t>VGFQSFLSLVAGLTIAC(UniMod:4)NDYFVVNMK3</t>
  </si>
  <si>
    <t>VGFQYEGTYK</t>
  </si>
  <si>
    <t>VGFQYEGTYK2</t>
  </si>
  <si>
    <t>VGFQYQGIMQR</t>
  </si>
  <si>
    <t>VGFQYQGIMQR2</t>
  </si>
  <si>
    <t>VGFYGSR</t>
  </si>
  <si>
    <t>VGFYGSR2</t>
  </si>
  <si>
    <t>VGGAEGTKLDDDFK</t>
  </si>
  <si>
    <t>VGGAEGTKLDDDFK2</t>
  </si>
  <si>
    <t>VGGAEGTKLDDDFK3</t>
  </si>
  <si>
    <t>VGGAEHSPASQPSLARDPADSPAR</t>
  </si>
  <si>
    <t>VGGAEHSPASQPSLARDPADSPAR4</t>
  </si>
  <si>
    <t>VGGAMVLLLSEDHHR</t>
  </si>
  <si>
    <t>VGGAMVLLLSEDHHR3</t>
  </si>
  <si>
    <t>VGGCLLNLMPHFK</t>
  </si>
  <si>
    <t>VGGC(UniMod:4)LLNLMPHFK</t>
  </si>
  <si>
    <t>VGGC(UniMod:4)LLNLMPHFK2</t>
  </si>
  <si>
    <t>VGGC(UniMod:4)LLNLMPHFK3</t>
  </si>
  <si>
    <t>VGGEFFFDPQPTDAPR</t>
  </si>
  <si>
    <t>VGGEFFFDPQPTDAPR3</t>
  </si>
  <si>
    <t>VGGEPGITR</t>
  </si>
  <si>
    <t>VGGEPGITR2</t>
  </si>
  <si>
    <t>VGGFPNFLSNAFVSTAK</t>
  </si>
  <si>
    <t>VGGFPNFLSNAFVSTAK3</t>
  </si>
  <si>
    <t>VGGGIDVPVPR</t>
  </si>
  <si>
    <t>VGGGIDVPVPR2</t>
  </si>
  <si>
    <t>VGGINLLTAGALAGVPAASLVTPADVIK</t>
  </si>
  <si>
    <t>VGGINLLTAGALAGVPAASLVTPADVIK3</t>
  </si>
  <si>
    <t>VGGLCLK</t>
  </si>
  <si>
    <t>VGGLC(UniMod:4)LK</t>
  </si>
  <si>
    <t>VGGLC(UniMod:4)LK1</t>
  </si>
  <si>
    <t>VGGLGPEADRLEELVEK</t>
  </si>
  <si>
    <t>VGGLGPEADRLEELVEK3</t>
  </si>
  <si>
    <t>VGGLGVNLTGANR</t>
  </si>
  <si>
    <t>VGGLGVNLTGANR2</t>
  </si>
  <si>
    <t>VGGLLAFTK</t>
  </si>
  <si>
    <t>VGGLLAFTK1</t>
  </si>
  <si>
    <t>VGGLLAFTK2</t>
  </si>
  <si>
    <t>VGGNIEVLGFNAR</t>
  </si>
  <si>
    <t>VGGNIEVLGFNAR2</t>
  </si>
  <si>
    <t>VGGRPAWLGLAELPGPGALACAR</t>
  </si>
  <si>
    <t>VGGRPAWLGLAELPGPGALAC(UniMod:4)AR</t>
  </si>
  <si>
    <t>VGGRPAWLGLAELPGPGALAC(UniMod:4)AR3</t>
  </si>
  <si>
    <t>VGGRPDTQPPASHLCR</t>
  </si>
  <si>
    <t>VGGRPDTQPPASHLC(UniMod:4)R</t>
  </si>
  <si>
    <t>VGGRPDTQPPASHLC(UniMod:4)R2</t>
  </si>
  <si>
    <t>VGGRPDTQPPASHLC(UniMod:4)R3</t>
  </si>
  <si>
    <t>VGGSEVTELSGSGHDSSYYDDR</t>
  </si>
  <si>
    <t>VGGSEVTELSGSGHDSSYYDDR3</t>
  </si>
  <si>
    <t>VGGTDGHEAFLLTEGSEEKK</t>
  </si>
  <si>
    <t>VGGTDGHEAFLLTEGSEEKK4</t>
  </si>
  <si>
    <t>VGGTSDVEVNEKK</t>
  </si>
  <si>
    <t>VGGTSDVEVNEKK3</t>
  </si>
  <si>
    <t>VGGVAAAAAVTPAGAVK</t>
  </si>
  <si>
    <t>VGGVAAAAAVTPAGAVK2</t>
  </si>
  <si>
    <t>VGGVDVSFVK</t>
  </si>
  <si>
    <t>VGGVDVSFVK2</t>
  </si>
  <si>
    <t>Q8R0P4;Q8R0P4-2</t>
  </si>
  <si>
    <t>VGGVFHSTC</t>
  </si>
  <si>
    <t>VGGVFHSTC(UniMod:4)</t>
  </si>
  <si>
    <t>VGGVFHSTC(UniMod:4)1</t>
  </si>
  <si>
    <t>VGGVLCTEEK</t>
  </si>
  <si>
    <t>VGGVLC(UniMod:4)TEEK</t>
  </si>
  <si>
    <t>VGGVLC(UniMod:4)TEEK2</t>
  </si>
  <si>
    <t>VGGVQSLGGTGALR</t>
  </si>
  <si>
    <t>VGGVQSLGGTGALR2</t>
  </si>
  <si>
    <t>VGGYILGEFGNLIAGDPR</t>
  </si>
  <si>
    <t>VGGYILGEFGNLIAGDPR2</t>
  </si>
  <si>
    <t>VGGYILGEFGNLIAGDPR3</t>
  </si>
  <si>
    <t>VGHFDPVTR</t>
  </si>
  <si>
    <t>VGHFDPVTR2</t>
  </si>
  <si>
    <t>VGHGEPSDRADVVMSMATDDFVK</t>
  </si>
  <si>
    <t>VGHGEPSDRADVVMSMATDDFVK4</t>
  </si>
  <si>
    <t>VGHGGTLDSAAQGVLVVGIGR</t>
  </si>
  <si>
    <t>VGHGGTLDSAAQGVLVVGIGR3</t>
  </si>
  <si>
    <t>VGHGYHTIEDEALYNR</t>
  </si>
  <si>
    <t>VGHGYHTIEDEALYNR3</t>
  </si>
  <si>
    <t>VGHIAHLNLR</t>
  </si>
  <si>
    <t>VGHIAHLNLR2</t>
  </si>
  <si>
    <t>VGHILNLSPPLNLNPLWFK</t>
  </si>
  <si>
    <t>VGHILNLSPPLNLNPLWFK3</t>
  </si>
  <si>
    <t>VGHSELVGEIIR</t>
  </si>
  <si>
    <t>VGHSELVGEIIR2</t>
  </si>
  <si>
    <t>VGHSELVGEIIR3</t>
  </si>
  <si>
    <t>VGIADGHK</t>
  </si>
  <si>
    <t>VGIADGHK1</t>
  </si>
  <si>
    <t>VGIAFNTEIFGTFR</t>
  </si>
  <si>
    <t>VGIAFNTEIFGTFR2</t>
  </si>
  <si>
    <t>VGIDDVREYLFSVNIK</t>
  </si>
  <si>
    <t>VGIDDVREYLFSVNIK2</t>
  </si>
  <si>
    <t>VGIDDVREYLFSVNIK3</t>
  </si>
  <si>
    <t>VGIEHIGETEVTNPVGCK</t>
  </si>
  <si>
    <t>VGIEHIGETEVTNPVGC(UniMod:4)K</t>
  </si>
  <si>
    <t>VGIEHIGETEVTNPVGC(UniMod:4)K3</t>
  </si>
  <si>
    <t>VGIGAFPTEQDNEIGELLQTR</t>
  </si>
  <si>
    <t>VGIGAFPTEQDNEIGELLQTR3</t>
  </si>
  <si>
    <t>VGIHSGNVLCGVIGLR</t>
  </si>
  <si>
    <t>VGIHSGNVLC(UniMod:4)GVIGLR</t>
  </si>
  <si>
    <t>VGIHSGNVLC(UniMod:4)GVIGLR2</t>
  </si>
  <si>
    <t>VGIHSGNVLCGVIGLRK</t>
  </si>
  <si>
    <t>VGIHSGNVLC(UniMod:4)GVIGLRK</t>
  </si>
  <si>
    <t>VGIHSGNVLC(UniMod:4)GVIGLRK4</t>
  </si>
  <si>
    <t>VGIIDDDIFEEDENFLVHLSNVR</t>
  </si>
  <si>
    <t>VGIIDDDIFEEDENFLVHLSNVR3</t>
  </si>
  <si>
    <t>VGIIPPK</t>
  </si>
  <si>
    <t>VGIIPPK1</t>
  </si>
  <si>
    <t>VGIITWHPTAR</t>
  </si>
  <si>
    <t>VGIITWHPTAR2</t>
  </si>
  <si>
    <t>VGILDVDLCGPSIPHMLR</t>
  </si>
  <si>
    <t>VGILDVDLC(UniMod:4)GPSIPHMLR</t>
  </si>
  <si>
    <t>VGILDVDLC(UniMod:4)GPSIPHMLR3</t>
  </si>
  <si>
    <t>VGILGSGDFAR</t>
  </si>
  <si>
    <t>VGILGSGDFAR2</t>
  </si>
  <si>
    <t>VGILTLR</t>
  </si>
  <si>
    <t>VGILTLR2</t>
  </si>
  <si>
    <t>VGILTLRDYVLELGHPYLWVQK</t>
  </si>
  <si>
    <t>VGILTLRDYVLELGHPYLWVQK4</t>
  </si>
  <si>
    <t>VGINAEGLGR</t>
  </si>
  <si>
    <t>VGINAEGLGR2</t>
  </si>
  <si>
    <t>VGINHGPVIAGVIGAR</t>
  </si>
  <si>
    <t>VGINHGPVIAGVIGAR2</t>
  </si>
  <si>
    <t>VGIPEFK</t>
  </si>
  <si>
    <t>VGIPEFK2</t>
  </si>
  <si>
    <t>VGIPVVAVESDPK</t>
  </si>
  <si>
    <t>VGIPVVAVESDPK2</t>
  </si>
  <si>
    <t>VGIQELGPR</t>
  </si>
  <si>
    <t>VGIQELGPR2</t>
  </si>
  <si>
    <t>VGIQHSLVNQPAR</t>
  </si>
  <si>
    <t>VGIQHSLVNQPAR3</t>
  </si>
  <si>
    <t>VGIQTDEK</t>
  </si>
  <si>
    <t>VGIQTDEK2</t>
  </si>
  <si>
    <t>VGISGDSAGGNLAAALGQQFTYVASLK</t>
  </si>
  <si>
    <t>VGISGDSAGGNLAAALGQQFTYVASLK3</t>
  </si>
  <si>
    <t>VGISLLSSPHP</t>
  </si>
  <si>
    <t>VGISLLSSPHP2</t>
  </si>
  <si>
    <t>VGISPDK</t>
  </si>
  <si>
    <t>VGISPDK1</t>
  </si>
  <si>
    <t>VGITSPVEK</t>
  </si>
  <si>
    <t>VGITSPVEK2</t>
  </si>
  <si>
    <t>VGIVAWHPTAR</t>
  </si>
  <si>
    <t>VGIVAWHPTAR2</t>
  </si>
  <si>
    <t>VGIVGNLSSGK</t>
  </si>
  <si>
    <t>VGIVGNLSSGK2</t>
  </si>
  <si>
    <t>VGKEDSSSAEFLEK</t>
  </si>
  <si>
    <t>VGKEDSSSAEFLEK2</t>
  </si>
  <si>
    <t>VGKEDSSSTEFVEK</t>
  </si>
  <si>
    <t>VGKEDSSSTEFVEK3</t>
  </si>
  <si>
    <t>VGKGEPDAAPLSAPAFSLVFPMLK</t>
  </si>
  <si>
    <t>VGKGEPDAAPLSAPAFSLVFPMLK3</t>
  </si>
  <si>
    <t>VGLAAVIIQDFR</t>
  </si>
  <si>
    <t>VGLAAVIIQDFR3</t>
  </si>
  <si>
    <t>VGLDDLPLTAVPPYR</t>
  </si>
  <si>
    <t>VGLDDLPLTAVPPYR2</t>
  </si>
  <si>
    <t>VGLDVNPRPEANMR</t>
  </si>
  <si>
    <t>VGLDVNPRPEANMR3</t>
  </si>
  <si>
    <t>VGLEAVLLSLHPGFR</t>
  </si>
  <si>
    <t>VGLEAVLLSLHPGFR2</t>
  </si>
  <si>
    <t>VGLEAVLLSLHPGFR3</t>
  </si>
  <si>
    <t>VGLELIASENFASR</t>
  </si>
  <si>
    <t>VGLELIASENFASR2</t>
  </si>
  <si>
    <t>VGLFHSDR</t>
  </si>
  <si>
    <t>VGLFHSDR2</t>
  </si>
  <si>
    <t>VGLFSSQK</t>
  </si>
  <si>
    <t>VGLFSSQK1</t>
  </si>
  <si>
    <t>VGLFSSQK2</t>
  </si>
  <si>
    <t>P62488</t>
  </si>
  <si>
    <t>RPB7_MOUSE</t>
  </si>
  <si>
    <t>Polr2g</t>
  </si>
  <si>
    <t>DNA-directed RNA polymerase II subunit RPB7</t>
  </si>
  <si>
    <t>VGLFTEIGPMSCFISR</t>
  </si>
  <si>
    <t>VGLFTEIGPMSC(UniMod:4)FISR</t>
  </si>
  <si>
    <t>VGLFTEIGPMSC(UniMod:4)FISR3</t>
  </si>
  <si>
    <t>VGLGFELEA</t>
  </si>
  <si>
    <t>VGLGFELEA1</t>
  </si>
  <si>
    <t>VGLGISQSSSLLPSQVPFETR</t>
  </si>
  <si>
    <t>VGLGISQSSSLLPSQVPFETR3</t>
  </si>
  <si>
    <t>VGLGLGYLELPQINYK</t>
  </si>
  <si>
    <t>VGLGLGYLELPQINYK3</t>
  </si>
  <si>
    <t>VGLIALK</t>
  </si>
  <si>
    <t>VGLIALK1</t>
  </si>
  <si>
    <t>VGLICEGAPVR</t>
  </si>
  <si>
    <t>VGLIC(UniMod:4)EGAPVR</t>
  </si>
  <si>
    <t>VGLIC(UniMod:4)EGAPVR2</t>
  </si>
  <si>
    <t>VGLIGSCTNSSYEDMGR</t>
  </si>
  <si>
    <t>VGLIGSC(UniMod:4)TNSSYEDMGR</t>
  </si>
  <si>
    <t>VGLIGSC(UniMod:4)TNSSYEDMGR2</t>
  </si>
  <si>
    <t>VGLIGSC(UniMod:4)TNSSYEDMGR3</t>
  </si>
  <si>
    <t>VGLLATLQDTQK</t>
  </si>
  <si>
    <t>VGLLATLQDTQK2</t>
  </si>
  <si>
    <t>VGLMHIGVFILLLLSGER</t>
  </si>
  <si>
    <t>VGLMHIGVFILLLLSGER3</t>
  </si>
  <si>
    <t>VGLMHIGVFILLLLSGERNFGVR</t>
  </si>
  <si>
    <t>VGLMHIGVFILLLLSGERNFGVR4</t>
  </si>
  <si>
    <t>VGLNWLALVHK</t>
  </si>
  <si>
    <t>VGLNWLALVHK2</t>
  </si>
  <si>
    <t>VGLPAGLTALASR</t>
  </si>
  <si>
    <t>VGLPAGLTALASR2</t>
  </si>
  <si>
    <t>VGLPIGFSLPDCLQVVR</t>
  </si>
  <si>
    <t>VGLPIGFSLPDC(UniMod:4)LQVVR</t>
  </si>
  <si>
    <t>VGLPIGFSLPDC(UniMod:4)LQVVR2</t>
  </si>
  <si>
    <t>VGLPIGFSLPDC(UniMod:4)LQVVR3</t>
  </si>
  <si>
    <t>VGLQVVAVK</t>
  </si>
  <si>
    <t>VGLQVVAVK2</t>
  </si>
  <si>
    <t>VGLSAVPADACSGAQK</t>
  </si>
  <si>
    <t>VGLSAVPADAC(UniMod:4)SGAQK</t>
  </si>
  <si>
    <t>VGLSAVPADAC(UniMod:4)SGAQK2</t>
  </si>
  <si>
    <t>VGLSDAFVVVHR</t>
  </si>
  <si>
    <t>VGLSDAFVVVHR3</t>
  </si>
  <si>
    <t>VGLSGPSSK</t>
  </si>
  <si>
    <t>VGLSGPSSK2</t>
  </si>
  <si>
    <t>VGLSLAPR</t>
  </si>
  <si>
    <t>VGLSLAPR2</t>
  </si>
  <si>
    <t>VGLSQDAQDQMR</t>
  </si>
  <si>
    <t>VGLSQDAQDQMR2</t>
  </si>
  <si>
    <t>VGLTHTMEHEDVIQIVK</t>
  </si>
  <si>
    <t>VGLTHTMEHEDVIQIVK2</t>
  </si>
  <si>
    <t>VGLTLMR</t>
  </si>
  <si>
    <t>VGLTLMR2</t>
  </si>
  <si>
    <t>VGLTNYAAAYCTGLLLAR</t>
  </si>
  <si>
    <t>VGLTNYAAAYC(UniMod:4)TGLLLAR</t>
  </si>
  <si>
    <t>VGLTNYAAAYC(UniMod:4)TGLLLAR2</t>
  </si>
  <si>
    <t>VGLTNYAAAYC(UniMod:4)TGLLLAR3</t>
  </si>
  <si>
    <t>VGLTNYAAAYCTGLLLARR</t>
  </si>
  <si>
    <t>VGLTNYAAAYC(UniMod:4)TGLLLARR</t>
  </si>
  <si>
    <t>VGLTNYAAAYC(UniMod:4)TGLLLARR3</t>
  </si>
  <si>
    <t>VGLTVGYQIR</t>
  </si>
  <si>
    <t>VGLTVGYQIR2</t>
  </si>
  <si>
    <t>VGLVHGLPYVADR</t>
  </si>
  <si>
    <t>VGLVHGLPYVADR3</t>
  </si>
  <si>
    <t>VGLYDTCSNKPPQISSTYHK</t>
  </si>
  <si>
    <t>VGLYDTC(UniMod:4)SNKPPQISSTYHK</t>
  </si>
  <si>
    <t>VGLYDTC(UniMod:4)SNKPPQISSTYHK3</t>
  </si>
  <si>
    <t>VGLYDTC(UniMod:4)SNKPPQISSTYHK4</t>
  </si>
  <si>
    <t>VGMAVGSPLLK</t>
  </si>
  <si>
    <t>VGMAVGSPLLK2</t>
  </si>
  <si>
    <t>VGMDSTTVNYFALFEVINHSFVRK</t>
  </si>
  <si>
    <t>VGMDSTTVNYFALFEVINHSFVRK4</t>
  </si>
  <si>
    <t>VGMGATVDIQR</t>
  </si>
  <si>
    <t>VGMGATVDIQR2</t>
  </si>
  <si>
    <t>VGMGSGSICITQEVLACGR</t>
  </si>
  <si>
    <t>VGMGSGSIC(UniMod:4)ITQEVLAC(UniMod:4)GR</t>
  </si>
  <si>
    <t>VGMGSGSIC(UniMod:4)ITQEVLAC(UniMod:4)GR3</t>
  </si>
  <si>
    <t>VGMGSGSICITQEVLACGRPQATAVYK</t>
  </si>
  <si>
    <t>VGMGSGSIC(UniMod:4)ITQEVLAC(UniMod:4)GRPQATAVYK</t>
  </si>
  <si>
    <t>VGMGSGSIC(UniMod:4)ITQEVLAC(UniMod:4)GRPQATAVYK4</t>
  </si>
  <si>
    <t>VGMIPVPYVEK</t>
  </si>
  <si>
    <t>VGMIPVPYVEK2</t>
  </si>
  <si>
    <t>VGMLALEMLGR</t>
  </si>
  <si>
    <t>VGMLALEMLGR2</t>
  </si>
  <si>
    <t>VGMLLDEASGVNK</t>
  </si>
  <si>
    <t>VGMLLDEASGVNK2</t>
  </si>
  <si>
    <t>VGMVETNSQDRPVDDVK</t>
  </si>
  <si>
    <t>VGMVETNSQDRPVDDVK2</t>
  </si>
  <si>
    <t>VGNADVPDYSLLK</t>
  </si>
  <si>
    <t>VGNADVPDYSLLK2</t>
  </si>
  <si>
    <t>VGNDLSASK</t>
  </si>
  <si>
    <t>VGNDLSASK2</t>
  </si>
  <si>
    <t>VGNDPELGSPSHR</t>
  </si>
  <si>
    <t>VGNDPELGSPSHR3</t>
  </si>
  <si>
    <t>VGNELGFLYTASGPLVR</t>
  </si>
  <si>
    <t>VGNELGFLYTASGPLVR2</t>
  </si>
  <si>
    <t>VGNEYVTK</t>
  </si>
  <si>
    <t>VGNEYVTK2</t>
  </si>
  <si>
    <t>VGNGFEEGTTQGPLINEK</t>
  </si>
  <si>
    <t>VGNGFEEGTTQGPLINEK2</t>
  </si>
  <si>
    <t>VGNIEIK</t>
  </si>
  <si>
    <t>VGNIEIK2</t>
  </si>
  <si>
    <t>VGNLTSLSR</t>
  </si>
  <si>
    <t>VGNLTSLSR2</t>
  </si>
  <si>
    <t>VGNLTVVGK</t>
  </si>
  <si>
    <t>VGNLTVVGK1</t>
  </si>
  <si>
    <t>VGNLTVVGK2</t>
  </si>
  <si>
    <t>VGNPFELDTQQGPQVDK</t>
  </si>
  <si>
    <t>VGNPFELDTQQGPQVDK2</t>
  </si>
  <si>
    <t>VGNPFELDTQQGPQVDK3</t>
  </si>
  <si>
    <t>VGNPFELDTQQGPQVDKEQFER</t>
  </si>
  <si>
    <t>VGNPFELDTQQGPQVDKEQFER3</t>
  </si>
  <si>
    <t>VGNTPETR</t>
  </si>
  <si>
    <t>VGNTPETR1</t>
  </si>
  <si>
    <t>VGNYYTTPIYR</t>
  </si>
  <si>
    <t>VGNYYTTPIYR2</t>
  </si>
  <si>
    <t>VGPDFQGLR</t>
  </si>
  <si>
    <t>VGPDFQGLR2</t>
  </si>
  <si>
    <t>VGPDTER</t>
  </si>
  <si>
    <t>VGPDTER1</t>
  </si>
  <si>
    <t>VGPDVVTDPAFLVTR</t>
  </si>
  <si>
    <t>VGPDVVTDPAFLVTR2</t>
  </si>
  <si>
    <t>VGPFVIPK</t>
  </si>
  <si>
    <t>VGPFVIPK1</t>
  </si>
  <si>
    <t>VGPGDRPLYLHVQGQTR</t>
  </si>
  <si>
    <t>VGPGDRPLYLHVQGQTR4</t>
  </si>
  <si>
    <t>VGPGFDAALQVSAAIGTNLRR</t>
  </si>
  <si>
    <t>VGPGFDAALQVSAAIGTNLRR3</t>
  </si>
  <si>
    <t>VGPGPTASAAAEER</t>
  </si>
  <si>
    <t>VGPGPTASAAAEER2</t>
  </si>
  <si>
    <t>VGPLCHK</t>
  </si>
  <si>
    <t>VGPLC(UniMod:4)HK</t>
  </si>
  <si>
    <t>VGPLC(UniMod:4)HK2</t>
  </si>
  <si>
    <t>VGPLLACLFENQFR</t>
  </si>
  <si>
    <t>VGPLLAC(UniMod:4)LFENQFR</t>
  </si>
  <si>
    <t>VGPLLAC(UniMod:4)LFENQFR3</t>
  </si>
  <si>
    <t>VGPLLTCLLGQQFQR</t>
  </si>
  <si>
    <t>VGPLLTC(UniMod:4)LLGQQFQR</t>
  </si>
  <si>
    <t>VGPLLTC(UniMod:4)LLGQQFQR2</t>
  </si>
  <si>
    <t>VGPNSSEEK</t>
  </si>
  <si>
    <t>VGPNSSEEK1</t>
  </si>
  <si>
    <t>VGPNSSEEK2</t>
  </si>
  <si>
    <t>VGPRPVEHPAS</t>
  </si>
  <si>
    <t>VGPRPVEHPAS2</t>
  </si>
  <si>
    <t>VGPVPWLGPQTDEAIK</t>
  </si>
  <si>
    <t>VGPVPWLGPQTDEAIK2</t>
  </si>
  <si>
    <t>VGQADAER</t>
  </si>
  <si>
    <t>VGQADAER2</t>
  </si>
  <si>
    <t>VGQAEDSTKPVSK</t>
  </si>
  <si>
    <t>VGQAEDSTKPVSK2</t>
  </si>
  <si>
    <t>VGQALLQGNTER</t>
  </si>
  <si>
    <t>VGQALLQGNTER2</t>
  </si>
  <si>
    <t>VGQAMASTEEK</t>
  </si>
  <si>
    <t>VGQAMASTEEK2</t>
  </si>
  <si>
    <t>VGQAVALR</t>
  </si>
  <si>
    <t>VGQAVALR1</t>
  </si>
  <si>
    <t>VGQAVDVVGQAGK</t>
  </si>
  <si>
    <t>VGQAVDVVGQAGK2</t>
  </si>
  <si>
    <t>VGQAVDVVGQAGKPK</t>
  </si>
  <si>
    <t>VGQAVDVVGQAGKPK2</t>
  </si>
  <si>
    <t>VGQAVDVVGQAGKPK3</t>
  </si>
  <si>
    <t>VGQCVVVFSQAPSGR</t>
  </si>
  <si>
    <t>VGQC(UniMod:4)VVVFSQAPSGR</t>
  </si>
  <si>
    <t>VGQC(UniMod:4)VVVFSQAPSGR2</t>
  </si>
  <si>
    <t>VGQEIEVR</t>
  </si>
  <si>
    <t>VGQEIEVR2</t>
  </si>
  <si>
    <t>VGQEIEVRPGIVSK</t>
  </si>
  <si>
    <t>VGQEIEVRPGIVSK2</t>
  </si>
  <si>
    <t>VGQEIEVRPGIVSK3</t>
  </si>
  <si>
    <t>VGQFVLIQGEDNK</t>
  </si>
  <si>
    <t>VGQFVLIQGEDNK2</t>
  </si>
  <si>
    <t>VGQGLIER</t>
  </si>
  <si>
    <t>VGQGLIER2</t>
  </si>
  <si>
    <t>VGQHLGALDYLLPEEYTSTLK</t>
  </si>
  <si>
    <t>VGQHLGALDYLLPEEYTSTLK3</t>
  </si>
  <si>
    <t>VGQILHPEECMYAVGQGALAVEVR</t>
  </si>
  <si>
    <t>VGQILHPEEC(UniMod:4)MYAVGQGALAVEVR</t>
  </si>
  <si>
    <t>VGQILHPEEC(UniMod:4)MYAVGQGALAVEVR3</t>
  </si>
  <si>
    <t>VGQISFDLPR</t>
  </si>
  <si>
    <t>VGQISFDLPR2</t>
  </si>
  <si>
    <t>VGQLLACLIGTQFR</t>
  </si>
  <si>
    <t>VGQLLAC(UniMod:4)LIGTQFR</t>
  </si>
  <si>
    <t>VGQLLAC(UniMod:4)LIGTQFR3</t>
  </si>
  <si>
    <t>VGQRPTVEPPPEPALLTLQHPQR</t>
  </si>
  <si>
    <t>VGQRPTVEPPPEPALLTLQHPQR3</t>
  </si>
  <si>
    <t>VGQYVVNLDSFEQLALPVLR</t>
  </si>
  <si>
    <t>VGQYVVNLDSFEQLALPVLR3</t>
  </si>
  <si>
    <t>VGRQELEIVIGDEHISFTTSK</t>
  </si>
  <si>
    <t>VGRQELEIVIGDEHISFTTSK3</t>
  </si>
  <si>
    <t>VGSAADIPINISETDLSLLTATVVPPSGR</t>
  </si>
  <si>
    <t>VGSAADIPINISETDLSLLTATVVPPSGR3</t>
  </si>
  <si>
    <t>VGSAADIPINISETDLSLLTATVVPPSGR4</t>
  </si>
  <si>
    <t>VGSAAQTR</t>
  </si>
  <si>
    <t>VGSAAQTR2</t>
  </si>
  <si>
    <t>VGSAMVNAK</t>
  </si>
  <si>
    <t>VGSAMVNAK1</t>
  </si>
  <si>
    <t>VGSATGCTDFNLIVQNLEAENYNIK</t>
  </si>
  <si>
    <t>VGSATGC(UniMod:4)TDFNLIVQNLEAENYNIK</t>
  </si>
  <si>
    <t>VGSATGC(UniMod:4)TDFNLIVQNLEAENYNIK3</t>
  </si>
  <si>
    <t>VGSEAGGLDAGYPQLAAAAR</t>
  </si>
  <si>
    <t>VGSEAGGLDAGYPQLAAAAR3</t>
  </si>
  <si>
    <t>VGSEIER</t>
  </si>
  <si>
    <t>VGSEIER2</t>
  </si>
  <si>
    <t>VGSESVVYTGDYNMTPDR</t>
  </si>
  <si>
    <t>VGSESVVYTGDYNMTPDR3</t>
  </si>
  <si>
    <t>VGSEVPGSVISFVTHPWDVSLVQK</t>
  </si>
  <si>
    <t>VGSEVPGSVISFVTHPWDVSLVQK3</t>
  </si>
  <si>
    <t>VGSFLGFADVHIK</t>
  </si>
  <si>
    <t>VGSFLGFADVHIK3</t>
  </si>
  <si>
    <t>VGSFSSCSAMAPQHLNR</t>
  </si>
  <si>
    <t>VGSFSSC(UniMod:4)SAMAPQHLNR</t>
  </si>
  <si>
    <t>VGSFSSC(UniMod:4)SAMAPQHLNR2</t>
  </si>
  <si>
    <t>VGSFSSC(UniMod:4)SAMAPQHLNR3</t>
  </si>
  <si>
    <t>VGSHPEGGASWLSTAANFLSR</t>
  </si>
  <si>
    <t>VGSHPEGGASWLSTAANFLSR3</t>
  </si>
  <si>
    <t>VGSHPELLPSIAPSQNLAPK</t>
  </si>
  <si>
    <t>VGSHPELLPSIAPSQNLAPK3</t>
  </si>
  <si>
    <t>VGSIAELSDLVSR</t>
  </si>
  <si>
    <t>VGSIAELSDLVSR2</t>
  </si>
  <si>
    <t>VGSLDNVGHLPAGGAVK</t>
  </si>
  <si>
    <t>VGSLDNVGHLPAGGAVK2</t>
  </si>
  <si>
    <t>VGSLTPPSSPK</t>
  </si>
  <si>
    <t>VGSLTPPSSPK2</t>
  </si>
  <si>
    <t>VGSPPLEK</t>
  </si>
  <si>
    <t>VGSPPLEK1</t>
  </si>
  <si>
    <t>VGSPPLEK2</t>
  </si>
  <si>
    <t>VGSQDVSLEVSQAVGK</t>
  </si>
  <si>
    <t>VGSQDVSLEVSQAVGK3</t>
  </si>
  <si>
    <t>VGSQPLPGKPECR</t>
  </si>
  <si>
    <t>VGSQPLPGKPEC(UniMod:4)R</t>
  </si>
  <si>
    <t>VGSQPLPGKPEC(UniMod:4)R3</t>
  </si>
  <si>
    <t>VGSSDTAPLSR</t>
  </si>
  <si>
    <t>VGSSDTAPLSR2</t>
  </si>
  <si>
    <t>VGSSTVSAPGPELLPSK</t>
  </si>
  <si>
    <t>VGSSTVSAPGPELLPSK2</t>
  </si>
  <si>
    <t>VGSSTVSAPGPELLPSKPDGSQGGELSR</t>
  </si>
  <si>
    <t>VGSSTVSAPGPELLPSKPDGSQGGELSR3</t>
  </si>
  <si>
    <t>VGSVLQEGCEK</t>
  </si>
  <si>
    <t>VGSVLQEGC(UniMod:4)EK</t>
  </si>
  <si>
    <t>VGSVLQEGC(UniMod:4)EK2</t>
  </si>
  <si>
    <t>VGSYLEQQGVK</t>
  </si>
  <si>
    <t>VGSYLEQQGVK2</t>
  </si>
  <si>
    <t>VGTDIQDNK</t>
  </si>
  <si>
    <t>VGTDIQDNK2</t>
  </si>
  <si>
    <t>VGTDLLEEEITK</t>
  </si>
  <si>
    <t>VGTDLLEEEITK2</t>
  </si>
  <si>
    <t>VGTDMLEEQITAFEDYVQSMDVAAFNK</t>
  </si>
  <si>
    <t>VGTDMLEEQITAFEDYVQSMDVAAFNK4</t>
  </si>
  <si>
    <t>VGTEAAFHPIEEYMVHVEEHFQLLAR</t>
  </si>
  <si>
    <t>VGTEAAFHPIEEYMVHVEEHFQLLAR4</t>
  </si>
  <si>
    <t>VGTECGNQK</t>
  </si>
  <si>
    <t>VGTEC(UniMod:4)GNQK</t>
  </si>
  <si>
    <t>VGTEC(UniMod:4)GNQK2</t>
  </si>
  <si>
    <t>VGTFGIFK</t>
  </si>
  <si>
    <t>VGTFGIFK2</t>
  </si>
  <si>
    <t>VGTHGGTLSSYIVK</t>
  </si>
  <si>
    <t>VGTHGGTLSSYIVK3</t>
  </si>
  <si>
    <t>VGTHQAQVLQLLFEAFHCAEPPSR</t>
  </si>
  <si>
    <t>VGTHQAQVLQLLFEAFHC(UniMod:4)AEPPSR</t>
  </si>
  <si>
    <t>VGTHQAQVLQLLFEAFHC(UniMod:4)AEPPSR4</t>
  </si>
  <si>
    <t>VGTLDVLVGLSDELAK</t>
  </si>
  <si>
    <t>VGTLDVLVGLSDELAK2</t>
  </si>
  <si>
    <t>VGTLDVLVGLSDELAK3</t>
  </si>
  <si>
    <t>VGTLEQLAEVHGPPQSAEMPEK</t>
  </si>
  <si>
    <t>VGTLEQLAEVHGPPQSAEMPEK3</t>
  </si>
  <si>
    <t>VGTPMSLTGQR</t>
  </si>
  <si>
    <t>VGTPMSLTGQR2</t>
  </si>
  <si>
    <t>VGTTCALPLLEASR</t>
  </si>
  <si>
    <t>VGTTC(UniMod:4)ALPLLEASR</t>
  </si>
  <si>
    <t>VGTTC(UniMod:4)ALPLLEASR2</t>
  </si>
  <si>
    <t>VGTVGTPVGTLTLSCAYR</t>
  </si>
  <si>
    <t>VGTVGTPVGTLTLSC(UniMod:4)AYR</t>
  </si>
  <si>
    <t>VGTVGTPVGTLTLSC(UniMod:4)AYR2</t>
  </si>
  <si>
    <t>VGVAHFGSCR</t>
  </si>
  <si>
    <t>VGVAHFGSC(UniMod:4)R</t>
  </si>
  <si>
    <t>VGVAHFGSC(UniMod:4)R2</t>
  </si>
  <si>
    <t>VGVEELSEEDQNENR</t>
  </si>
  <si>
    <t>VGVEELSEEDQNENR2</t>
  </si>
  <si>
    <t>VGVEFTLER</t>
  </si>
  <si>
    <t>VGVEFTLER2</t>
  </si>
  <si>
    <t>VGVFLDCEEGTVSFLNVTNHGSLIYK</t>
  </si>
  <si>
    <t>VGVFLDC(UniMod:4)EEGTVSFLNVTNHGSLIYK</t>
  </si>
  <si>
    <t>VGVFLDC(UniMod:4)EEGTVSFLNVTNHGSLIYK3</t>
  </si>
  <si>
    <t>VGVFPSLQVVK</t>
  </si>
  <si>
    <t>VGVFPSLQVVK2</t>
  </si>
  <si>
    <t>VGVFSYGSGLAATLYSLK</t>
  </si>
  <si>
    <t>VGVFSYGSGLAATLYSLK2</t>
  </si>
  <si>
    <t>VGVFYVENPFFGQR</t>
  </si>
  <si>
    <t>VGVFYVENPFFGQR3</t>
  </si>
  <si>
    <t>VGVHLLEPATR</t>
  </si>
  <si>
    <t>VGVHLLEPATR2</t>
  </si>
  <si>
    <t>VGVKPVGSDPDFQPELSGAGSR</t>
  </si>
  <si>
    <t>VGVKPVGSDPDFQPELSGAGSR3</t>
  </si>
  <si>
    <t>VGVLLDILQR</t>
  </si>
  <si>
    <t>VGVLLDILQR2</t>
  </si>
  <si>
    <t>VGVNDFCPTVPK</t>
  </si>
  <si>
    <t>VGVNDFC(UniMod:4)PTVPK</t>
  </si>
  <si>
    <t>VGVNDFC(UniMod:4)PTVPK2</t>
  </si>
  <si>
    <t>VGVNGFGR</t>
  </si>
  <si>
    <t>VGVNGFGR1</t>
  </si>
  <si>
    <t>VGVNGFGR2</t>
  </si>
  <si>
    <t>VGVPSTMDLVK</t>
  </si>
  <si>
    <t>VGVPSTMDLVK2</t>
  </si>
  <si>
    <t>VGVPTETGALTLNR</t>
  </si>
  <si>
    <t>VGVPTETGALTLNR2</t>
  </si>
  <si>
    <t>VGVPTETGALTLNR3</t>
  </si>
  <si>
    <t>VGVPTVDLDAQGR</t>
  </si>
  <si>
    <t>VGVPTVDLDAQGR2</t>
  </si>
  <si>
    <t>VGVSEAGLQHEILR</t>
  </si>
  <si>
    <t>VGVSEAGLQHEILR2</t>
  </si>
  <si>
    <t>VGVSEAGLQHEILR3</t>
  </si>
  <si>
    <t>VGVSGGDPEDMEIK</t>
  </si>
  <si>
    <t>VGVSGGDPEDMEIK2</t>
  </si>
  <si>
    <t>VGVSTPSSGAASPR</t>
  </si>
  <si>
    <t>VGVSTPSSGAASPR2</t>
  </si>
  <si>
    <t>VGVTADSQCSGPSLGVFK</t>
  </si>
  <si>
    <t>VGVTADSQC(UniMod:4)SGPSLGVFK</t>
  </si>
  <si>
    <t>VGVTADSQC(UniMod:4)SGPSLGVFK2</t>
  </si>
  <si>
    <t>VGVTEGCDPTR</t>
  </si>
  <si>
    <t>VGVTEGC(UniMod:4)DPTR</t>
  </si>
  <si>
    <t>VGVTEGC(UniMod:4)DPTR2</t>
  </si>
  <si>
    <t>VGVTQAYVVFVTTLGGQWLER</t>
  </si>
  <si>
    <t>VGVTQAYVVFVTTLGGQWLER3</t>
  </si>
  <si>
    <t>VGVVFTPADYGK</t>
  </si>
  <si>
    <t>VGVVFTPADYGK2</t>
  </si>
  <si>
    <t>VGVVQYSHEGTFEAIR</t>
  </si>
  <si>
    <t>VGVVQYSHEGTFEAIR2</t>
  </si>
  <si>
    <t>VGVVSAFAQTLR</t>
  </si>
  <si>
    <t>VGVVSAFAQTLR2</t>
  </si>
  <si>
    <t>VGWEELR</t>
  </si>
  <si>
    <t>VGWEELR2</t>
  </si>
  <si>
    <t>VGWELLLTTIAR</t>
  </si>
  <si>
    <t>VGWELLLTTIAR2</t>
  </si>
  <si>
    <t>VGWEQLLTSIAR</t>
  </si>
  <si>
    <t>VGWEQLLTSIAR2</t>
  </si>
  <si>
    <t>VGWEQLLTTIAR</t>
  </si>
  <si>
    <t>VGWEQLLTTIAR2</t>
  </si>
  <si>
    <t>VGWIFTDLVSEDTRK</t>
  </si>
  <si>
    <t>VGWIFTDLVSEDTRK2</t>
  </si>
  <si>
    <t>VGWSTMQASLDLGTDK</t>
  </si>
  <si>
    <t>VGWSTMQASLDLGTDK2</t>
  </si>
  <si>
    <t>VGWSVDFSCSQLGEDEFSYGFDGR</t>
  </si>
  <si>
    <t>VGWSVDFSC(UniMod:4)SQLGEDEFSYGFDGR</t>
  </si>
  <si>
    <t>VGWSVDFSC(UniMod:4)SQLGEDEFSYGFDGR3</t>
  </si>
  <si>
    <t>VGWVMGPDNIMK</t>
  </si>
  <si>
    <t>VGWVMGPDNIMK2</t>
  </si>
  <si>
    <t>VGYELKDEIER</t>
  </si>
  <si>
    <t>VGYELKDEIER2</t>
  </si>
  <si>
    <t>VGYFPPGIVEVVSK</t>
  </si>
  <si>
    <t>VGYFPPGIVEVVSK2</t>
  </si>
  <si>
    <t>VGYLGAMLLLDER</t>
  </si>
  <si>
    <t>VGYLGAMLLLDER2</t>
  </si>
  <si>
    <t>VGYLGAMLLLDER3</t>
  </si>
  <si>
    <t>VGYSVDDPLLVCQK</t>
  </si>
  <si>
    <t>VGYSVDDPLLVC(UniMod:4)QK</t>
  </si>
  <si>
    <t>VGYSVDDPLLVC(UniMod:4)QK2</t>
  </si>
  <si>
    <t>VGYTPDWIFLLR</t>
  </si>
  <si>
    <t>VGYTPDWIFLLR3</t>
  </si>
  <si>
    <t>VGYTPGVLTDATAELAVSLLLTTCR</t>
  </si>
  <si>
    <t>VGYTPGVLTDATAELAVSLLLTTC(UniMod:4)R</t>
  </si>
  <si>
    <t>VGYTPGVLTDATAELAVSLLLTTC(UniMod:4)R3</t>
  </si>
  <si>
    <t>VGYVSSDFGNHPTSHLMQSIPGMHNPDK</t>
  </si>
  <si>
    <t>VGYVSSDFGNHPTSHLMQSIPGMHNPDK4</t>
  </si>
  <si>
    <t>VGYYTIPSMDDLAK</t>
  </si>
  <si>
    <t>VGYYTIPSMDDLAK2</t>
  </si>
  <si>
    <t>VGYYVNNEYPDPELR</t>
  </si>
  <si>
    <t>VGYYVNNEYPDPELR2</t>
  </si>
  <si>
    <t>VGYYVNNEYTETELR</t>
  </si>
  <si>
    <t>VGYYVNNEYTETELR2</t>
  </si>
  <si>
    <t>VHAELADVLTEAVVDSILAIR</t>
  </si>
  <si>
    <t>VHAELADVLTEAVVDSILAIR3</t>
  </si>
  <si>
    <t>VHAFLEQWGLVNYQVDPESR</t>
  </si>
  <si>
    <t>VHAFLEQWGLVNYQVDPESR3</t>
  </si>
  <si>
    <t>VHAGTLQPPFTAR</t>
  </si>
  <si>
    <t>VHAGTLQPPFTAR3</t>
  </si>
  <si>
    <t>P62874;P62880;Q61011</t>
  </si>
  <si>
    <t>VHAIPLR</t>
  </si>
  <si>
    <t>VHAIPLR1</t>
  </si>
  <si>
    <t>VHAIPLR2</t>
  </si>
  <si>
    <t>VHALQEK</t>
  </si>
  <si>
    <t>VHALQEK1</t>
  </si>
  <si>
    <t>VHAPPINMESVHMK</t>
  </si>
  <si>
    <t>VHAPPINMESVHMK2</t>
  </si>
  <si>
    <t>VHAPSATPSTSAQPASPVAR</t>
  </si>
  <si>
    <t>VHAPSATPSTSAQPASPVAR2</t>
  </si>
  <si>
    <t>VHAPSATPSTSAQPASPVAR3</t>
  </si>
  <si>
    <t>VHAPWEVLCTYAEIMHIK</t>
  </si>
  <si>
    <t>VHAPWEVLC(UniMod:4)TYAEIMHIK</t>
  </si>
  <si>
    <t>VHAPWEVLC(UniMod:4)TYAEIMHIK3</t>
  </si>
  <si>
    <t>VHAQGPGLK</t>
  </si>
  <si>
    <t>VHAQGPGLK1</t>
  </si>
  <si>
    <t>VHAQGPGLK2</t>
  </si>
  <si>
    <t>VHAQRPNLIGLTSGDMDLPPR</t>
  </si>
  <si>
    <t>VHAQRPNLIGLTSGDMDLPPR3</t>
  </si>
  <si>
    <t>VHASTLDPGDGDPEDTGSK</t>
  </si>
  <si>
    <t>VHASTLDPGDGDPEDTGSK3</t>
  </si>
  <si>
    <t>VHAVQEAIVSFVNQK</t>
  </si>
  <si>
    <t>VHAVQEAIVSFVNQK2</t>
  </si>
  <si>
    <t>VHAVQEAIVSFVNQK3</t>
  </si>
  <si>
    <t>VHAYFAPVTPPPSVGGSR</t>
  </si>
  <si>
    <t>VHAYFAPVTPPPSVGGSR3</t>
  </si>
  <si>
    <t>VHAYIISSLK</t>
  </si>
  <si>
    <t>VHAYIISSLK2</t>
  </si>
  <si>
    <t>Q8BH64;Q9EQP2</t>
  </si>
  <si>
    <t>VHAYIISYLK</t>
  </si>
  <si>
    <t>VHAYIISYLK2</t>
  </si>
  <si>
    <t>VHCCFYFISPFGHGLK</t>
  </si>
  <si>
    <t>VHC(UniMod:4)C(UniMod:4)FYFISPFGHGLK</t>
  </si>
  <si>
    <t>VHC(UniMod:4)C(UniMod:4)FYFISPFGHGLK3</t>
  </si>
  <si>
    <t>VHCCLYFIPATGHSLRPLDIEFMK</t>
  </si>
  <si>
    <t>VHC(UniMod:4)C(UniMod:4)LYFIPATGHSLRPLDIEFMK</t>
  </si>
  <si>
    <t>VHC(UniMod:4)C(UniMod:4)LYFIPATGHSLRPLDIEFMK4</t>
  </si>
  <si>
    <t>VHCCLYFISPFGR</t>
  </si>
  <si>
    <t>VHC(UniMod:4)C(UniMod:4)LYFISPFGR</t>
  </si>
  <si>
    <t>VHC(UniMod:4)C(UniMod:4)LYFISPFGR4</t>
  </si>
  <si>
    <t>VHCCPHGASCDLVHTR</t>
  </si>
  <si>
    <t>VHC(UniMod:4)C(UniMod:4)PHGASC(UniMod:4)DLVHTR</t>
  </si>
  <si>
    <t>VHC(UniMod:4)C(UniMod:4)PHGASC(UniMod:4)DLVHTR2</t>
  </si>
  <si>
    <t>VHC(UniMod:4)C(UniMod:4)PHGASC(UniMod:4)DLVHTR3</t>
  </si>
  <si>
    <t>VHCDVQQVLGHLTHPR</t>
  </si>
  <si>
    <t>VHC(UniMod:4)DVQQVLGHLTHPR</t>
  </si>
  <si>
    <t>VHC(UniMod:4)DVQQVLGHLTHPR4</t>
  </si>
  <si>
    <t>VHCLNTLFSR</t>
  </si>
  <si>
    <t>VHC(UniMod:4)LNTLFSR</t>
  </si>
  <si>
    <t>VHC(UniMod:4)LNTLFSR2</t>
  </si>
  <si>
    <t>VHC(UniMod:4)LNTLFSR3</t>
  </si>
  <si>
    <t>VHCSALGHPIVGDLTYGQAEDQEDQPFR</t>
  </si>
  <si>
    <t>VHC(UniMod:4)SALGHPIVGDLTYGQAEDQEDQPFR</t>
  </si>
  <si>
    <t>VHC(UniMod:4)SALGHPIVGDLTYGQAEDQEDQPFR4</t>
  </si>
  <si>
    <t>VHDALEDFPK</t>
  </si>
  <si>
    <t>VHDALEDFPK2</t>
  </si>
  <si>
    <t>VHDAWLSK</t>
  </si>
  <si>
    <t>VHDAWLSK1</t>
  </si>
  <si>
    <t>VHDEGVWALQVNDAFTHVYSGGR</t>
  </si>
  <si>
    <t>VHDEGVWALQVNDAFTHVYSGGR3</t>
  </si>
  <si>
    <t>VHDFPSGNGAGGSFSLNR</t>
  </si>
  <si>
    <t>VHDFPSGNGAGGSFSLNR3</t>
  </si>
  <si>
    <t>VHDLALR</t>
  </si>
  <si>
    <t>VHDLALR1</t>
  </si>
  <si>
    <t>VHDSNIYIK</t>
  </si>
  <si>
    <t>VHDSNIYIK2</t>
  </si>
  <si>
    <t>VHEEVVLK</t>
  </si>
  <si>
    <t>VHEEVVLK2</t>
  </si>
  <si>
    <t>Q9Z0P7;Q9Z0P7-3;Q9Z0P7-4</t>
  </si>
  <si>
    <t>VHEFTGTDGPSGFGFELTFR</t>
  </si>
  <si>
    <t>VHEFTGTDGPSGFGFELTFR3</t>
  </si>
  <si>
    <t>VHEHYLVHKPEK</t>
  </si>
  <si>
    <t>VHEHYLVHKPEK3</t>
  </si>
  <si>
    <t>VHELAAEFISK</t>
  </si>
  <si>
    <t>VHELAAEFISK3</t>
  </si>
  <si>
    <t>VHELNEEIGK</t>
  </si>
  <si>
    <t>VHELNEEIGK2</t>
  </si>
  <si>
    <t>VHELQSLGFGPK</t>
  </si>
  <si>
    <t>VHELQSLGFGPK2</t>
  </si>
  <si>
    <t>VHELVLQSELGMK</t>
  </si>
  <si>
    <t>VHELVLQSELGMK3</t>
  </si>
  <si>
    <t>VHENEITK</t>
  </si>
  <si>
    <t>VHENEITK2</t>
  </si>
  <si>
    <t>VHETVER</t>
  </si>
  <si>
    <t>VHETVER2</t>
  </si>
  <si>
    <t>VHEVSDPQAGSLHSELACLR</t>
  </si>
  <si>
    <t>VHEVSDPQAGSLHSELAC(UniMod:4)LR</t>
  </si>
  <si>
    <t>VHEVSDPQAGSLHSELAC(UniMod:4)LR3</t>
  </si>
  <si>
    <t>VHFANQSVQPLAR</t>
  </si>
  <si>
    <t>VHFANQSVQPLAR2</t>
  </si>
  <si>
    <t>VHFDGWSSCYDYWIDADSPDIHPVGWCSK</t>
  </si>
  <si>
    <t>VHFDGWSSC(UniMod:4)YDYWIDADSPDIHPVGWC(UniMod:4)SK</t>
  </si>
  <si>
    <t>VHFDGWSSC(UniMod:4)YDYWIDADSPDIHPVGWC(UniMod:4)SK4</t>
  </si>
  <si>
    <t>VHFDQFKEALILILSR</t>
  </si>
  <si>
    <t>VHFDQFKEALILILSR4</t>
  </si>
  <si>
    <t>VHFDSYVTCVSGAIVDLISR</t>
  </si>
  <si>
    <t>VHFDSYVTC(UniMod:4)VSGAIVDLISR</t>
  </si>
  <si>
    <t>VHFDSYVTC(UniMod:4)VSGAIVDLISR3</t>
  </si>
  <si>
    <t>VHFFNSFFHR</t>
  </si>
  <si>
    <t>VHFFNSFFHR3</t>
  </si>
  <si>
    <t>VHFFNSFFYDK</t>
  </si>
  <si>
    <t>VHFFNSFFYDK2</t>
  </si>
  <si>
    <t>VHFFNSFFYDK3</t>
  </si>
  <si>
    <t>VHFNPTGSAFCPVSLIK</t>
  </si>
  <si>
    <t>VHFNPTGSAFC(UniMod:4)PVSLIK</t>
  </si>
  <si>
    <t>VHFNPTGSAFC(UniMod:4)PVSLIK3</t>
  </si>
  <si>
    <t>Q9CY34;Q3UWQ3</t>
  </si>
  <si>
    <t>VHFPDPNK</t>
  </si>
  <si>
    <t>VHFPDPNK1</t>
  </si>
  <si>
    <t>VHFPEALGHVALR</t>
  </si>
  <si>
    <t>VHFPEALGHVALR2</t>
  </si>
  <si>
    <t>VHFSQLEK</t>
  </si>
  <si>
    <t>VHFSQLEK2</t>
  </si>
  <si>
    <t>VHFTSQEMK</t>
  </si>
  <si>
    <t>VHFTSQEMK2</t>
  </si>
  <si>
    <t>VHFVPGWDCHGLPIETK</t>
  </si>
  <si>
    <t>VHFVPGWDC(UniMod:4)HGLPIETK</t>
  </si>
  <si>
    <t>VHFVPGWDC(UniMod:4)HGLPIETK3</t>
  </si>
  <si>
    <t>VHGDPAVWWVSQFVK</t>
  </si>
  <si>
    <t>VHGDPAVWWVSQFVK3</t>
  </si>
  <si>
    <t>VHGEAEGAPEALGR</t>
  </si>
  <si>
    <t>VHGEAEGAPEALGR2</t>
  </si>
  <si>
    <t>VHGEAEGAPEALGR3</t>
  </si>
  <si>
    <t>VHGPGIQSGTTNKPNK</t>
  </si>
  <si>
    <t>VHGPGIQSGTTNKPNK3</t>
  </si>
  <si>
    <t>VHGSSEAFWILVEDVDSEVILHHEYFLLK</t>
  </si>
  <si>
    <t>VHGSSEAFWILVEDVDSEVILHHEYFLLK4</t>
  </si>
  <si>
    <t>VHHEPQLSDK</t>
  </si>
  <si>
    <t>VHHEPQLSDK2</t>
  </si>
  <si>
    <t>VHHFGEDDDEVPPGNPK</t>
  </si>
  <si>
    <t>VHHFGEDDDEVPPGNPK2</t>
  </si>
  <si>
    <t>VHHGTPLSEAPHDDAHGNFQYDHEAFLGR</t>
  </si>
  <si>
    <t>VHHGTPLSEAPHDDAHGNFQYDHEAFLGR4</t>
  </si>
  <si>
    <t>VHHMLNR</t>
  </si>
  <si>
    <t>VHHMLNR2</t>
  </si>
  <si>
    <t>VHHQTYEDIDR</t>
  </si>
  <si>
    <t>VHHQTYEDIDR2</t>
  </si>
  <si>
    <t>VHIAGAFIVALGVAAAYK</t>
  </si>
  <si>
    <t>VHIAGAFIVALGVAAAYK2</t>
  </si>
  <si>
    <t>VHIAGAFIVALGVAAAYK4</t>
  </si>
  <si>
    <t>VHIAGAFIVALGVAAAYKFGVAEPR</t>
  </si>
  <si>
    <t>VHIAGAFIVALGVAAAYKFGVAEPR3</t>
  </si>
  <si>
    <t>VHIEFTEGEDK</t>
  </si>
  <si>
    <t>VHIEFTEGEDK3</t>
  </si>
  <si>
    <t>O35737;Q9Z2X1;P70333;Q9Z2X1-2</t>
  </si>
  <si>
    <t>VHIEIGPDGR</t>
  </si>
  <si>
    <t>VHIEIGPDGR2</t>
  </si>
  <si>
    <t>VHIGQVIMSIR</t>
  </si>
  <si>
    <t>VHIGQVIMSIR2</t>
  </si>
  <si>
    <t>VHIHPETSHR</t>
  </si>
  <si>
    <t>VHIHPETSHR3</t>
  </si>
  <si>
    <t>VHILDTESFESTFGPK</t>
  </si>
  <si>
    <t>VHILDTESFESTFGPK2</t>
  </si>
  <si>
    <t>VHILYVGSTPLK</t>
  </si>
  <si>
    <t>VHILYVGSTPLK2</t>
  </si>
  <si>
    <t>VHINELPENILLELFIHIPAPQLLR</t>
  </si>
  <si>
    <t>VHINELPENILLELFIHIPAPQLLR4</t>
  </si>
  <si>
    <t>VHIPGAIYLSIK</t>
  </si>
  <si>
    <t>VHIPGAIYLSIK2</t>
  </si>
  <si>
    <t>VHIPNDDAQFDASHCDSDK</t>
  </si>
  <si>
    <t>VHIPNDDAQFDASHC(UniMod:4)DSDK</t>
  </si>
  <si>
    <t>VHIPNDDAQFDASHC(UniMod:4)DSDK3</t>
  </si>
  <si>
    <t>VHIPNDDAQFDASHC(UniMod:4)DSDK4</t>
  </si>
  <si>
    <t>Q8VHH7</t>
  </si>
  <si>
    <t>ADCY3_MOUSE</t>
  </si>
  <si>
    <t>Adcy3</t>
  </si>
  <si>
    <t>Adenylate cyclase type 3</t>
  </si>
  <si>
    <t>VHISQSTMDCLK</t>
  </si>
  <si>
    <t>VHISQSTMDC(UniMod:4)LK</t>
  </si>
  <si>
    <t>VHISQSTMDC(UniMod:4)LK3</t>
  </si>
  <si>
    <t>VHITEATLNHLDK</t>
  </si>
  <si>
    <t>VHITEATLNHLDK2</t>
  </si>
  <si>
    <t>P97426;O35290</t>
  </si>
  <si>
    <t>VHITVCNITSR</t>
  </si>
  <si>
    <t>VHITVC(UniMod:4)NITSR</t>
  </si>
  <si>
    <t>VHITVC(UniMod:4)NITSR3</t>
  </si>
  <si>
    <t>VHLDIQVGEHANNYPEIAAK</t>
  </si>
  <si>
    <t>VHLDIQVGEHANNYPEIAAK4</t>
  </si>
  <si>
    <t>VHLDLWVK</t>
  </si>
  <si>
    <t>VHLDLWVK2</t>
  </si>
  <si>
    <t>VHLEESNLSYR</t>
  </si>
  <si>
    <t>VHLEESNLSYR2</t>
  </si>
  <si>
    <t>VHLEGIFQAVYTAGVVLPKPVGTCR</t>
  </si>
  <si>
    <t>VHLEGIFQAVYTAGVVLPKPVGTC(UniMod:4)R</t>
  </si>
  <si>
    <t>VHLEGIFQAVYTAGVVLPKPVGTC(UniMod:4)R3</t>
  </si>
  <si>
    <t>VHLENMGSHDIVDGNHR</t>
  </si>
  <si>
    <t>VHLENMGSHDIVDGNHR2</t>
  </si>
  <si>
    <t>VHLENMGSHDIVDGNHR3</t>
  </si>
  <si>
    <t>VHLENMGSHDIVDGNHR4</t>
  </si>
  <si>
    <t>VHLEQVDK</t>
  </si>
  <si>
    <t>VHLEQVDK2</t>
  </si>
  <si>
    <t>VHLFEDTSTEK</t>
  </si>
  <si>
    <t>VHLFEDTSTEK2</t>
  </si>
  <si>
    <t>VHLFGASLGGFLAQK</t>
  </si>
  <si>
    <t>VHLFGASLGGFLAQK3</t>
  </si>
  <si>
    <t>VHLFMAGGYDDRIPENVEHYK</t>
  </si>
  <si>
    <t>VHLFMAGGYDDRIPENVEHYK4</t>
  </si>
  <si>
    <t>VHLFQYPCAR</t>
  </si>
  <si>
    <t>VHLFQYPC(UniMod:4)AR</t>
  </si>
  <si>
    <t>VHLFQYPC(UniMod:4)AR2</t>
  </si>
  <si>
    <t>VHLFQYPCSK</t>
  </si>
  <si>
    <t>VHLFQYPC(UniMod:4)SK</t>
  </si>
  <si>
    <t>VHLFQYPC(UniMod:4)SK3</t>
  </si>
  <si>
    <t>VHLGFYEWTLTLK</t>
  </si>
  <si>
    <t>VHLGFYEWTLTLK2</t>
  </si>
  <si>
    <t>VHLGFYEWTLTLK3</t>
  </si>
  <si>
    <t>VHLLCLLASGFYR</t>
  </si>
  <si>
    <t>VHLLC(UniMod:4)LLASGFYR</t>
  </si>
  <si>
    <t>VHLLC(UniMod:4)LLASGFYR2</t>
  </si>
  <si>
    <t>VHLLC(UniMod:4)LLASGFYR3</t>
  </si>
  <si>
    <t>VHLLEPPAPGMK</t>
  </si>
  <si>
    <t>VHLLEPPAPGMK2</t>
  </si>
  <si>
    <t>VHLNTFGFFK</t>
  </si>
  <si>
    <t>VHLNTFGFFK2</t>
  </si>
  <si>
    <t>VHLNTFGFFK3</t>
  </si>
  <si>
    <t>VHLPGHK</t>
  </si>
  <si>
    <t>VHLPGHK2</t>
  </si>
  <si>
    <t>VHLPSSIYR</t>
  </si>
  <si>
    <t>VHLPSSIYR2</t>
  </si>
  <si>
    <t>VHLQDTR</t>
  </si>
  <si>
    <t>VHLQDTR2</t>
  </si>
  <si>
    <t>VHLQFLGHPILNDPIYNSTAWGPSR</t>
  </si>
  <si>
    <t>VHLQFLGHPILNDPIYNSTAWGPSR3</t>
  </si>
  <si>
    <t>VHLQTQQEVK</t>
  </si>
  <si>
    <t>VHLQTQQEVK2</t>
  </si>
  <si>
    <t>VHLSFGLDCPILGDHK</t>
  </si>
  <si>
    <t>VHLSFGLDC(UniMod:4)PILGDHK</t>
  </si>
  <si>
    <t>VHLSFGLDC(UniMod:4)PILGDHK3</t>
  </si>
  <si>
    <t>VHLTDAEK</t>
  </si>
  <si>
    <t>VHLTDAEK2</t>
  </si>
  <si>
    <t>VHLTGINVNPNALFPPVEFPAPR</t>
  </si>
  <si>
    <t>VHLTGINVNPNALFPPVEFPAPR3</t>
  </si>
  <si>
    <t>VHLTGINVNPNALFPPVEFPAPR4</t>
  </si>
  <si>
    <t>VHLTPVEGVPDSDYINASFINGYQEK</t>
  </si>
  <si>
    <t>VHLTPVEGVPDSDYINASFINGYQEK3</t>
  </si>
  <si>
    <t>VHLVGIDIFTGK</t>
  </si>
  <si>
    <t>VHLVGIDIFTGK3</t>
  </si>
  <si>
    <t>VHLVGIDIFTGKK</t>
  </si>
  <si>
    <t>VHLVGIDIFTGKK2</t>
  </si>
  <si>
    <t>VHLVGIDIFTGKK3</t>
  </si>
  <si>
    <t>VHLVSQHAEEFR</t>
  </si>
  <si>
    <t>VHLVSQHAEEFR2</t>
  </si>
  <si>
    <t>VHLVSQHAEEFR3</t>
  </si>
  <si>
    <t>VHLVSQHAEEFRR</t>
  </si>
  <si>
    <t>VHLVSQHAEEFRR3</t>
  </si>
  <si>
    <t>VHLYPIDDVYTGMCLQK</t>
  </si>
  <si>
    <t>VHLYPIDDVYTGMC(UniMod:4)LQK</t>
  </si>
  <si>
    <t>VHLYPIDDVYTGMC(UniMod:4)LQK3</t>
  </si>
  <si>
    <t>VHLYSDPPQPSQSFCSGSMPQGSK</t>
  </si>
  <si>
    <t>VHLYSDPPQPSQSFC(UniMod:4)SGSMPQGSK</t>
  </si>
  <si>
    <t>VHLYSDPPQPSQSFC(UniMod:4)SGSMPQGSK3</t>
  </si>
  <si>
    <t>VHMTWVQPR</t>
  </si>
  <si>
    <t>VHMTWVQPR3</t>
  </si>
  <si>
    <t>VHMWEQTVK</t>
  </si>
  <si>
    <t>VHMWEQTVK3</t>
  </si>
  <si>
    <t>VHNDAQNFDYDHDAFLGAEEAK</t>
  </si>
  <si>
    <t>VHNDAQNFDYDHDAFLGAEEAK3</t>
  </si>
  <si>
    <t>VHNLLQLGFTAQEAR</t>
  </si>
  <si>
    <t>VHNLLQLGFTAQEAR3</t>
  </si>
  <si>
    <t>VHNNIVYNEYISHR</t>
  </si>
  <si>
    <t>VHNNIVYNEYISHR3</t>
  </si>
  <si>
    <t>VHNTEPVENAR</t>
  </si>
  <si>
    <t>VHNTEPVENAR2</t>
  </si>
  <si>
    <t>VHPAVVIR</t>
  </si>
  <si>
    <t>VHPAVVIR2</t>
  </si>
  <si>
    <t>VHPDLFEYLLQFMYTDTCDLLTHGFKPR</t>
  </si>
  <si>
    <t>VHPDLFEYLLQFMYTDTC(UniMod:4)DLLTHGFKPR</t>
  </si>
  <si>
    <t>VHPDLFEYLLQFMYTDTC(UniMod:4)DLLTHGFKPR4</t>
  </si>
  <si>
    <t>VHPETYEWAR</t>
  </si>
  <si>
    <t>VHPETYEWAR2</t>
  </si>
  <si>
    <t>VHPISTMIK</t>
  </si>
  <si>
    <t>VHPISTMIK2</t>
  </si>
  <si>
    <t>VHPNSVHICAVAVEYEAK</t>
  </si>
  <si>
    <t>VHPNSVHIC(UniMod:4)AVAVEYEAK</t>
  </si>
  <si>
    <t>VHPNSVHIC(UniMod:4)AVAVEYEAK3</t>
  </si>
  <si>
    <t>VHPNSVHIC(UniMod:4)AVAVEYEAK4</t>
  </si>
  <si>
    <t>VHPTILAQEEDDLVGDQEYESCPHSIIK</t>
  </si>
  <si>
    <t>VHPTILAQEEDDLVGDQEYESC(UniMod:4)PHSIIK</t>
  </si>
  <si>
    <t>VHPTILAQEEDDLVGDQEYESC(UniMod:4)PHSIIK4</t>
  </si>
  <si>
    <t>VHQDTYIR</t>
  </si>
  <si>
    <t>VHQDTYIR2</t>
  </si>
  <si>
    <t>VHQFCSK</t>
  </si>
  <si>
    <t>VHQFC(UniMod:4)SK</t>
  </si>
  <si>
    <t>VHQFC(UniMod:4)SK1</t>
  </si>
  <si>
    <t>VHQFC(UniMod:4)SK2</t>
  </si>
  <si>
    <t>Q8CIW6</t>
  </si>
  <si>
    <t>Q8CIW6;Q8CIW6-2;Q8CIW6-4;Q8CIW6-3</t>
  </si>
  <si>
    <t>S26A6_MOUSE</t>
  </si>
  <si>
    <t>Slc26a6</t>
  </si>
  <si>
    <t>Solute carrier family 26 member 6</t>
  </si>
  <si>
    <t>VHQGEELQDVVSSNQEDAK</t>
  </si>
  <si>
    <t>VHQGEELQDVVSSNQEDAK3</t>
  </si>
  <si>
    <t>VHQILEGSNEVMR</t>
  </si>
  <si>
    <t>VHQILEGSNEVMR2</t>
  </si>
  <si>
    <t>VHQILEGSNEVMR3</t>
  </si>
  <si>
    <t>VHQILNMR</t>
  </si>
  <si>
    <t>VHQILNMR2</t>
  </si>
  <si>
    <t>VHQLAEEFGLR</t>
  </si>
  <si>
    <t>VHQLAEEFGLR3</t>
  </si>
  <si>
    <t>VHQLDVAIPLHLK</t>
  </si>
  <si>
    <t>VHQLDVAIPLHLK3</t>
  </si>
  <si>
    <t>VHQLYETIQR</t>
  </si>
  <si>
    <t>VHQLYETIQR2</t>
  </si>
  <si>
    <t>VHQPSTLTFAELVDDYEHYIK</t>
  </si>
  <si>
    <t>VHQPSTLTFAELVDDYEHYIK3</t>
  </si>
  <si>
    <t>VHQSVATEGPSPSPSPSLSSTQSAVSK</t>
  </si>
  <si>
    <t>VHQSVATEGPSPSPSPSLSSTQSAVSK3</t>
  </si>
  <si>
    <t>VHQVTEYEQELSSLLR</t>
  </si>
  <si>
    <t>VHQVTEYEQELSSLLR2</t>
  </si>
  <si>
    <t>VHQVTEYEQELSSLLR3</t>
  </si>
  <si>
    <t>VHQVTPQTHFIS</t>
  </si>
  <si>
    <t>VHQVTPQTHFIS3</t>
  </si>
  <si>
    <t>VHQYFNVGLIQPGSVK</t>
  </si>
  <si>
    <t>VHQYFNVGLIQPGSVK2</t>
  </si>
  <si>
    <t>VHQYFNVGLIQPGSVK3</t>
  </si>
  <si>
    <t>VHQYHKDEENDALLGGPAQLTDEEK</t>
  </si>
  <si>
    <t>VHQYHKDEENDALLGGPAQLTDEEK3</t>
  </si>
  <si>
    <t>VHSAVGQGVPR</t>
  </si>
  <si>
    <t>VHSAVGQGVPR2</t>
  </si>
  <si>
    <t>VHSDSETDDIGFIPSK</t>
  </si>
  <si>
    <t>VHSDSETDDIGFIPSK2</t>
  </si>
  <si>
    <t>VHSDVAEAEIMCPFAGVGCSFK</t>
  </si>
  <si>
    <t>VHSDVAEAEIMC(UniMod:4)PFAGVGC(UniMod:4)SFK</t>
  </si>
  <si>
    <t>VHSDVAEAEIMC(UniMod:4)PFAGVGC(UniMod:4)SFK3</t>
  </si>
  <si>
    <t>VHSEVSSLDSR</t>
  </si>
  <si>
    <t>VHSEVSSLDSR3</t>
  </si>
  <si>
    <t>VHSFPTLK</t>
  </si>
  <si>
    <t>VHSFPTLK2</t>
  </si>
  <si>
    <t>VHSFTHEAPNQR</t>
  </si>
  <si>
    <t>VHSFTHEAPNQR3</t>
  </si>
  <si>
    <t>VHSHQIELTK</t>
  </si>
  <si>
    <t>VHSHQIELTK2</t>
  </si>
  <si>
    <t>VHSIYNR</t>
  </si>
  <si>
    <t>VHSIYNR2</t>
  </si>
  <si>
    <t>VHSNERPFACHMCDK</t>
  </si>
  <si>
    <t>VHSNERPFAC(UniMod:4)HMC(UniMod:4)DK</t>
  </si>
  <si>
    <t>VHSNERPFAC(UniMod:4)HMC(UniMod:4)DK2</t>
  </si>
  <si>
    <t>VHSPCSTSNTEK</t>
  </si>
  <si>
    <t>VHSPC(UniMod:4)STSNTEK</t>
  </si>
  <si>
    <t>VHSPC(UniMod:4)STSNTEK2</t>
  </si>
  <si>
    <t>VHSPNVR</t>
  </si>
  <si>
    <t>VHSPNVR2</t>
  </si>
  <si>
    <t>VHSPSGAVEECHVSELEPDK</t>
  </si>
  <si>
    <t>VHSPSGAVEEC(UniMod:4)HVSELEPDK</t>
  </si>
  <si>
    <t>VHSPSGAVEEC(UniMod:4)HVSELEPDK3</t>
  </si>
  <si>
    <t>Q149R9</t>
  </si>
  <si>
    <t>LPAR5_MOUSE</t>
  </si>
  <si>
    <t>Lpar5</t>
  </si>
  <si>
    <t>Lysophosphatidic acid receptor 5</t>
  </si>
  <si>
    <t>VHSPSHCTYK</t>
  </si>
  <si>
    <t>VHSPSHC(UniMod:4)TYK</t>
  </si>
  <si>
    <t>VHSPSHC(UniMod:4)TYK3</t>
  </si>
  <si>
    <t>VHSPYEVSIR</t>
  </si>
  <si>
    <t>VHSPYEVSIR2</t>
  </si>
  <si>
    <t>VHSPYEVSIR3</t>
  </si>
  <si>
    <t>VHSSQDILSNISLNGK</t>
  </si>
  <si>
    <t>VHSSQDILSNISLNGK2</t>
  </si>
  <si>
    <t>VHSVAWSCDGR</t>
  </si>
  <si>
    <t>VHSVAWSC(UniMod:4)DGR</t>
  </si>
  <si>
    <t>VHSVAWSC(UniMod:4)DGR3</t>
  </si>
  <si>
    <t>VHTDFTPSPYDHDSLK</t>
  </si>
  <si>
    <t>VHTDFTPSPYDHDSLK4</t>
  </si>
  <si>
    <t>VHTDKEESLLLDWDR</t>
  </si>
  <si>
    <t>VHTDKEESLLLDWDR4</t>
  </si>
  <si>
    <t>VHTDTLSGVCHNCGFISTTR</t>
  </si>
  <si>
    <t>VHTDTLSGVC(UniMod:4)HNC(UniMod:4)GFISTTR</t>
  </si>
  <si>
    <t>VHTDTLSGVC(UniMod:4)HNC(UniMod:4)GFISTTR3</t>
  </si>
  <si>
    <t>VHTDTLSGVC(UniMod:4)HNC(UniMod:4)GFISTTR4</t>
  </si>
  <si>
    <t>VHTDYYTK</t>
  </si>
  <si>
    <t>VHTDYYTK2</t>
  </si>
  <si>
    <t>VHTFPLFAIRPMYLAMR</t>
  </si>
  <si>
    <t>VHTFPLFAIRPMYLAMR4</t>
  </si>
  <si>
    <t>VHTGEKPYECNECGK</t>
  </si>
  <si>
    <t>VHTGEKPYEC(UniMod:4)NEC(UniMod:4)GK</t>
  </si>
  <si>
    <t>VHTGEKPYEC(UniMod:4)NEC(UniMod:4)GK3</t>
  </si>
  <si>
    <t>VHTGETPYLCGQCGK</t>
  </si>
  <si>
    <t>VHTGETPYLC(UniMod:4)GQC(UniMod:4)GK</t>
  </si>
  <si>
    <t>VHTGETPYLC(UniMod:4)GQC(UniMod:4)GK2</t>
  </si>
  <si>
    <t>VHTGFDQHEQK</t>
  </si>
  <si>
    <t>VHTGFDQHEQK2</t>
  </si>
  <si>
    <t>VHTGHSLPECSHCHR</t>
  </si>
  <si>
    <t>VHTGHSLPEC(UniMod:4)SHC(UniMod:4)HR</t>
  </si>
  <si>
    <t>VHTGHSLPEC(UniMod:4)SHC(UniMod:4)HR4</t>
  </si>
  <si>
    <t>VHTIVISVQHDEEVCLDEMR</t>
  </si>
  <si>
    <t>VHTIVISVQHDEEVC(UniMod:4)LDEMR</t>
  </si>
  <si>
    <t>VHTIVISVQHDEEVC(UniMod:4)LDEMR3</t>
  </si>
  <si>
    <t>VHTIVISVQHDEEVCLDEMRDALK</t>
  </si>
  <si>
    <t>VHTIVISVQHDEEVC(UniMod:4)LDEMRDALK</t>
  </si>
  <si>
    <t>VHTIVISVQHDEEVC(UniMod:4)LDEMRDALK3</t>
  </si>
  <si>
    <t>VHTTQEQEDNAIK</t>
  </si>
  <si>
    <t>VHTTQEQEDNAIK2</t>
  </si>
  <si>
    <t>VHTTQEQEDNAIK3</t>
  </si>
  <si>
    <t>VHTVEDYQAIVDAEWNILYDKLEK</t>
  </si>
  <si>
    <t>VHTVEDYQAIVDAEWNILYDKLEK3</t>
  </si>
  <si>
    <t>VHTVEDYQAIVDAEWNILYDKLEK4</t>
  </si>
  <si>
    <t>VHTVMTLEQQDMVCYTAQTLVR</t>
  </si>
  <si>
    <t>VHTVMTLEQQDMVC(UniMod:4)YTAQTLVR</t>
  </si>
  <si>
    <t>VHTVMTLEQQDMVC(UniMod:4)YTAQTLVR3</t>
  </si>
  <si>
    <t>VHTVPLDAR</t>
  </si>
  <si>
    <t>VHTVPLDAR2</t>
  </si>
  <si>
    <t>VHVAASLR</t>
  </si>
  <si>
    <t>VHVAASLR2</t>
  </si>
  <si>
    <t>VHVGESVLMGCVVQR</t>
  </si>
  <si>
    <t>VHVGESVLMGC(UniMod:4)VVQR</t>
  </si>
  <si>
    <t>VHVGESVLMGC(UniMod:4)VVQR2</t>
  </si>
  <si>
    <t>VHVHDLTVK</t>
  </si>
  <si>
    <t>VHVHDLTVK2</t>
  </si>
  <si>
    <t>VHVHVLGALLGQK</t>
  </si>
  <si>
    <t>VHVHVLGALLGQK2</t>
  </si>
  <si>
    <t>VHVILNSVAHVQR</t>
  </si>
  <si>
    <t>VHVILNSVAHVQR2</t>
  </si>
  <si>
    <t>VHVLPGPVETVELPER</t>
  </si>
  <si>
    <t>VHVLPGPVETVELPER2</t>
  </si>
  <si>
    <t>VHVLWWNESADSR</t>
  </si>
  <si>
    <t>VHVLWWNESADSR3</t>
  </si>
  <si>
    <t>VHVPGPECR</t>
  </si>
  <si>
    <t>VHVPGPEC(UniMod:4)R</t>
  </si>
  <si>
    <t>VHVPGPEC(UniMod:4)R2</t>
  </si>
  <si>
    <t>VHVQFFDDSPTR</t>
  </si>
  <si>
    <t>VHVQFFDDSPTR2</t>
  </si>
  <si>
    <t>VHVQFFDDSPTR3</t>
  </si>
  <si>
    <t>Q6SKR2;Q6SKR2-2;Q6SKR2-3</t>
  </si>
  <si>
    <t>VHVQPVITDLVHGLLPR</t>
  </si>
  <si>
    <t>VHVQPVITDLVHGLLPR4</t>
  </si>
  <si>
    <t>VHVQPYQIVFVLVGHK</t>
  </si>
  <si>
    <t>VHVQPYQIVFVLVGHK4</t>
  </si>
  <si>
    <t>VHVTQEDFEMAVAK</t>
  </si>
  <si>
    <t>VHVTQEDFEMAVAK3</t>
  </si>
  <si>
    <t>VHVTVDLK</t>
  </si>
  <si>
    <t>VHVTVDLK2</t>
  </si>
  <si>
    <t>VHVVALATEQER</t>
  </si>
  <si>
    <t>VHVVALATEQER2</t>
  </si>
  <si>
    <t>VHWIAEEPPAALVR</t>
  </si>
  <si>
    <t>VHWIAEEPPAALVR2</t>
  </si>
  <si>
    <t>VHYLFGGNPGK</t>
  </si>
  <si>
    <t>VHYLFGGNPGK2</t>
  </si>
  <si>
    <t>VHYSELLALQEHWLR</t>
  </si>
  <si>
    <t>VHYSELLALQEHWLR4</t>
  </si>
  <si>
    <t>VIAAEGEMNASR</t>
  </si>
  <si>
    <t>VIAAEGEMNASR2</t>
  </si>
  <si>
    <t>VIAALLQTMEDQGNQR</t>
  </si>
  <si>
    <t>VIAALLQTMEDQGNQR2</t>
  </si>
  <si>
    <t>VIAALLQTMEDQGNQR3</t>
  </si>
  <si>
    <t>VIAAMTVGK</t>
  </si>
  <si>
    <t>VIAAMTVGK2</t>
  </si>
  <si>
    <t>VIAATGSDEK</t>
  </si>
  <si>
    <t>VIAATGSDEK2</t>
  </si>
  <si>
    <t>VIAATNRVDILDPALLR</t>
  </si>
  <si>
    <t>VIAATNRVDILDPALLR2</t>
  </si>
  <si>
    <t>VIACFDSLK</t>
  </si>
  <si>
    <t>VIAC(UniMod:4)FDSLK</t>
  </si>
  <si>
    <t>VIAC(UniMod:4)FDSLK2</t>
  </si>
  <si>
    <t>VIAECTLK</t>
  </si>
  <si>
    <t>VIAEC(UniMod:4)TLK</t>
  </si>
  <si>
    <t>VIAEC(UniMod:4)TLK1</t>
  </si>
  <si>
    <t>VIAGASK</t>
  </si>
  <si>
    <t>VIAGASK1</t>
  </si>
  <si>
    <t>VIAGQFFGHHHTDSFR</t>
  </si>
  <si>
    <t>VIAGQFFGHHHTDSFR4</t>
  </si>
  <si>
    <t>VIAGSSPEGVETMELNVR</t>
  </si>
  <si>
    <t>VIAGSSPEGVETMELNVR2</t>
  </si>
  <si>
    <t>VIAHNQYQNSK</t>
  </si>
  <si>
    <t>VIAHNQYQNSK3</t>
  </si>
  <si>
    <t>VIALCLYR</t>
  </si>
  <si>
    <t>VIALC(UniMod:4)LYR</t>
  </si>
  <si>
    <t>VIALC(UniMod:4)LYR2</t>
  </si>
  <si>
    <t>VIALQYPVYWDHLEFCDGFR</t>
  </si>
  <si>
    <t>VIALQYPVYWDHLEFC(UniMod:4)DGFR</t>
  </si>
  <si>
    <t>VIALQYPVYWDHLEFC(UniMod:4)DGFR3</t>
  </si>
  <si>
    <t>VIALQYPVYWDHLEFCDGFRK</t>
  </si>
  <si>
    <t>VIALQYPVYWDHLEFC(UniMod:4)DGFRK</t>
  </si>
  <si>
    <t>VIALQYPVYWDHLEFC(UniMod:4)DGFRK4</t>
  </si>
  <si>
    <t>VIAPMLSR</t>
  </si>
  <si>
    <t>VIAPMLSR2</t>
  </si>
  <si>
    <t>VIAPNPAQLQGQR</t>
  </si>
  <si>
    <t>VIAPNPAQLQGQR2</t>
  </si>
  <si>
    <t>VIAPNPAQLQGQR3</t>
  </si>
  <si>
    <t>VIAPPLIK</t>
  </si>
  <si>
    <t>VIAPPLIK2</t>
  </si>
  <si>
    <t>VIAPTNAEVLPILPEPESLELKK</t>
  </si>
  <si>
    <t>VIAPTNAEVLPILPEPESLELKK3</t>
  </si>
  <si>
    <t>VIAPTNAEVLPILPEPESLELKK4</t>
  </si>
  <si>
    <t>VIAQLETR</t>
  </si>
  <si>
    <t>VIAQLETR2</t>
  </si>
  <si>
    <t>VIAQTVYGAK</t>
  </si>
  <si>
    <t>VIAQTVYGAK2</t>
  </si>
  <si>
    <t>VIAQYHAVMNDHHTSEEELLAIFNR</t>
  </si>
  <si>
    <t>VIAQYHAVMNDHHTSEEELLAIFNR4</t>
  </si>
  <si>
    <t>VIASELGSLPELKK</t>
  </si>
  <si>
    <t>VIASELGSLPELKK3</t>
  </si>
  <si>
    <t>VIASLPDLTFMHAK</t>
  </si>
  <si>
    <t>VIASLPDLTFMHAK3</t>
  </si>
  <si>
    <t>VIASMTVGK</t>
  </si>
  <si>
    <t>VIASMTVGK1</t>
  </si>
  <si>
    <t>VIASMTVGK2</t>
  </si>
  <si>
    <t>VIASPQAPASK</t>
  </si>
  <si>
    <t>VIASPQAPASK2</t>
  </si>
  <si>
    <t>VIATDLANYAPAK</t>
  </si>
  <si>
    <t>VIATDLANYAPAK2</t>
  </si>
  <si>
    <t>P12242</t>
  </si>
  <si>
    <t>UCP1_MOUSE</t>
  </si>
  <si>
    <t>Ucp1</t>
  </si>
  <si>
    <t>Mitochondrial brown fat uncoupling protein 1</t>
  </si>
  <si>
    <t>VIATTESLSTLWK</t>
  </si>
  <si>
    <t>VIATTESLSTLWK2</t>
  </si>
  <si>
    <t>VIAVDQSEILYQAMDIIR</t>
  </si>
  <si>
    <t>VIAVDQSEILYQAMDIIR3</t>
  </si>
  <si>
    <t>VIAVNLK</t>
  </si>
  <si>
    <t>VIAVNLK1</t>
  </si>
  <si>
    <t>VICEVAHITLDR</t>
  </si>
  <si>
    <t>VIC(UniMod:4)EVAHITLDR</t>
  </si>
  <si>
    <t>VIC(UniMod:4)EVAHITLDR2</t>
  </si>
  <si>
    <t>VICGPTNTETR</t>
  </si>
  <si>
    <t>VIC(UniMod:4)GPTNTETR</t>
  </si>
  <si>
    <t>VIC(UniMod:4)GPTNTETR2</t>
  </si>
  <si>
    <t>VICILSHPIK</t>
  </si>
  <si>
    <t>VIC(UniMod:4)ILSHPIK</t>
  </si>
  <si>
    <t>VIC(UniMod:4)ILSHPIK3</t>
  </si>
  <si>
    <t>VICLVGAGISTSAGIPDFR</t>
  </si>
  <si>
    <t>VIC(UniMod:4)LVGAGISTSAGIPDFR</t>
  </si>
  <si>
    <t>VIC(UniMod:4)LVGAGISTSAGIPDFR3</t>
  </si>
  <si>
    <t>VICSDCYDNANIYSR</t>
  </si>
  <si>
    <t>VIC(UniMod:4)SDC(UniMod:4)YDNANIYSR</t>
  </si>
  <si>
    <t>VIC(UniMod:4)SDC(UniMod:4)YDNANIYSR2</t>
  </si>
  <si>
    <t>VICVGLNYADHCQEQNVR</t>
  </si>
  <si>
    <t>VIC(UniMod:4)VGLNYADHC(UniMod:4)QEQNVR</t>
  </si>
  <si>
    <t>VIC(UniMod:4)VGLNYADHC(UniMod:4)QEQNVR3</t>
  </si>
  <si>
    <t>VIDAGALAVFPSLLTNPK</t>
  </si>
  <si>
    <t>VIDAGALAVFPSLLTNPK2</t>
  </si>
  <si>
    <t>VIDELSSCHAVLSTQLADAMMFPISQFK</t>
  </si>
  <si>
    <t>VIDELSSC(UniMod:4)HAVLSTQLADAMMFPISQFK</t>
  </si>
  <si>
    <t>VIDELSSC(UniMod:4)HAVLSTQLADAMMFPISQFK4</t>
  </si>
  <si>
    <t>VIDEQDEDEVLNAPMLPSK</t>
  </si>
  <si>
    <t>VIDEQDEDEVLNAPMLPSK3</t>
  </si>
  <si>
    <t>VIDFAVK</t>
  </si>
  <si>
    <t>VIDFAVK2</t>
  </si>
  <si>
    <t>VIDFDENTALDDTEEGSFR</t>
  </si>
  <si>
    <t>VIDFDENTALDDTEEGSFR3</t>
  </si>
  <si>
    <t>VIDFGSASHVSK</t>
  </si>
  <si>
    <t>VIDFGSASHVSK2</t>
  </si>
  <si>
    <t>VIDGATMSR</t>
  </si>
  <si>
    <t>VIDGATMSR2</t>
  </si>
  <si>
    <t>VIDGLDLLPTMLK</t>
  </si>
  <si>
    <t>VIDGLDLLPTMLK2</t>
  </si>
  <si>
    <t>VIDGTSGATLQASALSAK</t>
  </si>
  <si>
    <t>VIDGTSGATLQASALSAK2</t>
  </si>
  <si>
    <t>VIDIFDTDGNGEVDFK</t>
  </si>
  <si>
    <t>VIDIFDTDGNGEVDFK3</t>
  </si>
  <si>
    <t>Q9EPQ2;Q9EPQ2-3;Q9EPQ2-4</t>
  </si>
  <si>
    <t>Q9EPQ2;Q9EPQ2-3;Q9EPQ2-4;Q9EPQ2-5</t>
  </si>
  <si>
    <t>RPGR1_MOUSE</t>
  </si>
  <si>
    <t>Rpgrip1</t>
  </si>
  <si>
    <t>X-linked retinitis pigmentosa GTPase regulator-interacting protein 1</t>
  </si>
  <si>
    <t>VIDLDPVEHQSR</t>
  </si>
  <si>
    <t>VIDLDPVEHQSR2</t>
  </si>
  <si>
    <t>VIDLGVMTPCDK</t>
  </si>
  <si>
    <t>VIDLGVMTPC(UniMod:4)DK</t>
  </si>
  <si>
    <t>VIDLGVMTPC(UniMod:4)DK2</t>
  </si>
  <si>
    <t>VIDLSECTVWK</t>
  </si>
  <si>
    <t>VIDLSEC(UniMod:4)TVWK</t>
  </si>
  <si>
    <t>VIDLSEC(UniMod:4)TVWK2</t>
  </si>
  <si>
    <t>VIDLVNKEDVQISTTQVAEIVATLEK</t>
  </si>
  <si>
    <t>VIDLVNKEDVQISTTQVAEIVATLEK4</t>
  </si>
  <si>
    <t>VIDPATATSVDLR</t>
  </si>
  <si>
    <t>VIDPATATSVDLR3</t>
  </si>
  <si>
    <t>VIDPVAPR</t>
  </si>
  <si>
    <t>VIDPVAPR2</t>
  </si>
  <si>
    <t>VIDPVTGK</t>
  </si>
  <si>
    <t>VIDPVTGK2</t>
  </si>
  <si>
    <t>VIDPVTGKPCAGTAYLESPLSEPR</t>
  </si>
  <si>
    <t>VIDPVTGKPC(UniMod:4)AGTAYLESPLSEPR</t>
  </si>
  <si>
    <t>VIDPVTGKPC(UniMod:4)AGTAYLESPLSEPR3</t>
  </si>
  <si>
    <t>VIDQQNGLYR</t>
  </si>
  <si>
    <t>VIDQQNGLYR2</t>
  </si>
  <si>
    <t>VIDRDGFEVMECIK</t>
  </si>
  <si>
    <t>VIDRDGFEVMEC(UniMod:4)IK</t>
  </si>
  <si>
    <t>VIDRDGFEVMEC(UniMod:4)IK2</t>
  </si>
  <si>
    <t>VIDREGVYEISLSPTGVSR</t>
  </si>
  <si>
    <t>VIDREGVYEISLSPTGVSR3</t>
  </si>
  <si>
    <t>VIDRFDEGEEEK</t>
  </si>
  <si>
    <t>VIDRFDEGEEEK2</t>
  </si>
  <si>
    <t>VIDVFAMPQSGTGVSVEAVDPVFQAK</t>
  </si>
  <si>
    <t>VIDVFAMPQSGTGVSVEAVDPVFQAK4</t>
  </si>
  <si>
    <t>VIDVTVPLQCLVK</t>
  </si>
  <si>
    <t>VIDVTVPLQC(UniMod:4)LVK</t>
  </si>
  <si>
    <t>VIDVTVPLQC(UniMod:4)LVK3</t>
  </si>
  <si>
    <t>VIEASEIQAK</t>
  </si>
  <si>
    <t>VIEASEIQAK2</t>
  </si>
  <si>
    <t>VIEAYCTSASFQQGTR</t>
  </si>
  <si>
    <t>VIEAYC(UniMod:4)TSASFQQGTR</t>
  </si>
  <si>
    <t>VIEAYC(UniMod:4)TSASFQQGTR3</t>
  </si>
  <si>
    <t>VIECNVR</t>
  </si>
  <si>
    <t>VIEC(UniMod:4)NVR</t>
  </si>
  <si>
    <t>VIEC(UniMod:4)NVR2</t>
  </si>
  <si>
    <t>VIEDGPEPR</t>
  </si>
  <si>
    <t>VIEDGPEPR2</t>
  </si>
  <si>
    <t>VIEDGPEPRPNLR</t>
  </si>
  <si>
    <t>VIEDGPEPRPNLR2</t>
  </si>
  <si>
    <t>VIEDNEYTAR</t>
  </si>
  <si>
    <t>VIEDNEYTAR2</t>
  </si>
  <si>
    <t>VIEDPKDEDSR</t>
  </si>
  <si>
    <t>VIEDPKDEDSR3</t>
  </si>
  <si>
    <t>VIEDRDSQLR</t>
  </si>
  <si>
    <t>VIEDRDSQLR2</t>
  </si>
  <si>
    <t>VIEEVSDMFAFIAR</t>
  </si>
  <si>
    <t>VIEEVSDMFAFIAR2</t>
  </si>
  <si>
    <t>VIEGQTDPDYQLLGQR</t>
  </si>
  <si>
    <t>VIEGQTDPDYQLLGQR2</t>
  </si>
  <si>
    <t>VIEGSEMELAK</t>
  </si>
  <si>
    <t>VIEGSEMELAK2</t>
  </si>
  <si>
    <t>VIEGSEMELAKMIMLFLYQSTMSSR</t>
  </si>
  <si>
    <t>VIEGSEMELAKMIMLFLYQSTMSSR4</t>
  </si>
  <si>
    <t>VIEHPPPEK</t>
  </si>
  <si>
    <t>VIEHPPPEK2</t>
  </si>
  <si>
    <t>VIEIAACHSTHTSAAK</t>
  </si>
  <si>
    <t>VIEIAAC(UniMod:4)HSTHTSAAK</t>
  </si>
  <si>
    <t>VIEIAAC(UniMod:4)HSTHTSAAK3</t>
  </si>
  <si>
    <t>VIEIAAC(UniMod:4)HSTHTSAAK4</t>
  </si>
  <si>
    <t>VIEILQFILSVR</t>
  </si>
  <si>
    <t>VIEILQFILSVR2</t>
  </si>
  <si>
    <t>VIEITIYEDR</t>
  </si>
  <si>
    <t>VIEITIYEDR2</t>
  </si>
  <si>
    <t>VIELGLLESPDIYTSSVLEK</t>
  </si>
  <si>
    <t>VIELGLLESPDIYTSSVLEK3</t>
  </si>
  <si>
    <t>VIELLFSWTLALPEEAK</t>
  </si>
  <si>
    <t>VIELLFSWTLALPEEAK3</t>
  </si>
  <si>
    <t>VIELPLRPQLSLDCR</t>
  </si>
  <si>
    <t>VIELPLRPQLSLDC(UniMod:4)R</t>
  </si>
  <si>
    <t>VIELPLRPQLSLDC(UniMod:4)R3</t>
  </si>
  <si>
    <t>VIEMIQNCLASLPDDLPHSEAGMR</t>
  </si>
  <si>
    <t>VIEMIQNC(UniMod:4)LASLPDDLPHSEAGMR</t>
  </si>
  <si>
    <t>VIEMIQNC(UniMod:4)LASLPDDLPHSEAGMR4</t>
  </si>
  <si>
    <t>VIEPFSR</t>
  </si>
  <si>
    <t>VIEPFSR2</t>
  </si>
  <si>
    <t>VIEPGCVR</t>
  </si>
  <si>
    <t>VIEPGC(UniMod:4)VR</t>
  </si>
  <si>
    <t>VIEPGC(UniMod:4)VR2</t>
  </si>
  <si>
    <t>VIEPVGNREEK</t>
  </si>
  <si>
    <t>VIEPVGNREEK2</t>
  </si>
  <si>
    <t>VIEQLGGK</t>
  </si>
  <si>
    <t>VIEQLGGK1</t>
  </si>
  <si>
    <t>Q61831;Q91Y86;Q61831-2</t>
  </si>
  <si>
    <t>VIEQLGTPCPEFMK</t>
  </si>
  <si>
    <t>VIEQLGTPC(UniMod:4)PEFMK</t>
  </si>
  <si>
    <t>VIEQLGTPC(UniMod:4)PEFMK2</t>
  </si>
  <si>
    <t>VIEQLGTPSAEFMK</t>
  </si>
  <si>
    <t>VIEQLGTPSAEFMK2</t>
  </si>
  <si>
    <t>VIEQMGK</t>
  </si>
  <si>
    <t>VIEQMGK1</t>
  </si>
  <si>
    <t>VIETAPLSFR</t>
  </si>
  <si>
    <t>VIETAPLSFR2</t>
  </si>
  <si>
    <t>VIETNRENDK</t>
  </si>
  <si>
    <t>VIETNRENDK3</t>
  </si>
  <si>
    <t>VIEVCELTK</t>
  </si>
  <si>
    <t>VIEVC(UniMod:4)ELTK</t>
  </si>
  <si>
    <t>VIEVC(UniMod:4)ELTK2</t>
  </si>
  <si>
    <t>VIEVLPR</t>
  </si>
  <si>
    <t>VIEVLPR2</t>
  </si>
  <si>
    <t>VIEVSLPHTCYSIVCYHVLCTSEVASNMAR</t>
  </si>
  <si>
    <t>VIEVSLPHTC(UniMod:4)YSIVC(UniMod:4)YHVLC(UniMod:4)TSEVASNMAR</t>
  </si>
  <si>
    <t>VIEVSLPHTC(UniMod:4)YSIVC(UniMod:4)YHVLC(UniMod:4)TSEVASNMAR4</t>
  </si>
  <si>
    <t>VIEVVIR</t>
  </si>
  <si>
    <t>VIEVVIR2</t>
  </si>
  <si>
    <t>VIEYTDLEK</t>
  </si>
  <si>
    <t>VIEYTDLEK2</t>
  </si>
  <si>
    <t>VIFDQLVITHQVLRK</t>
  </si>
  <si>
    <t>VIFDQLVITHQVLRK4</t>
  </si>
  <si>
    <t>VIFFELILDNMGEEVQGQEDWKK</t>
  </si>
  <si>
    <t>VIFFELILDNMGEEVQGQEDWKK3</t>
  </si>
  <si>
    <t>VIFHPEFLSSTSPLLPVDYEEFVR</t>
  </si>
  <si>
    <t>VIFHPEFLSSTSPLLPVDYEEFVR4</t>
  </si>
  <si>
    <t>VIFHPVFSVMVSASEDATIK</t>
  </si>
  <si>
    <t>VIFHPVFSVMVSASEDATIK3</t>
  </si>
  <si>
    <t>VIFHPVFSVMVSASEDATIK4</t>
  </si>
  <si>
    <t>VIFITEYMSSGSLK</t>
  </si>
  <si>
    <t>VIFITEYMSSGSLK3</t>
  </si>
  <si>
    <t>VIFLEDDDVAAVVDGR</t>
  </si>
  <si>
    <t>VIFLEDDDVAAVVDGR2</t>
  </si>
  <si>
    <t>VIFPGEK</t>
  </si>
  <si>
    <t>VIFPGEK2</t>
  </si>
  <si>
    <t>VIFPGTGYLCLVWK</t>
  </si>
  <si>
    <t>VIFPGTGYLC(UniMod:4)LVWK</t>
  </si>
  <si>
    <t>VIFPGTGYLC(UniMod:4)LVWK2</t>
  </si>
  <si>
    <t>VIFPTGDSK</t>
  </si>
  <si>
    <t>VIFPTGDSK1</t>
  </si>
  <si>
    <t>VIFSGSLDFFSDAFFNSAVQK</t>
  </si>
  <si>
    <t>VIFSGSLDFFSDAFFNSAVQK3</t>
  </si>
  <si>
    <t>VIFTGMPTDPLVGEQVVVR</t>
  </si>
  <si>
    <t>VIFTGMPTDPLVGEQVVVR3</t>
  </si>
  <si>
    <t>VIFTSPIK</t>
  </si>
  <si>
    <t>VIFTSPIK1</t>
  </si>
  <si>
    <t>VIFVDDYAVGCRK</t>
  </si>
  <si>
    <t>VIFVDDYAVGC(UniMod:4)RK</t>
  </si>
  <si>
    <t>VIFVDDYAVGC(UniMod:4)RK3</t>
  </si>
  <si>
    <t>VIFVGEDAVDAGGVRK</t>
  </si>
  <si>
    <t>VIFVGEDAVDAGGVRK2</t>
  </si>
  <si>
    <t>VIFVGEDAVDAGGVRK3</t>
  </si>
  <si>
    <t>VIGENAEDDRK</t>
  </si>
  <si>
    <t>VIGENAEDDRK2</t>
  </si>
  <si>
    <t>VIGGISK</t>
  </si>
  <si>
    <t>VIGGISK1</t>
  </si>
  <si>
    <t>VIGIDHIK</t>
  </si>
  <si>
    <t>VIGIDHIK1</t>
  </si>
  <si>
    <t>VIGILQDGFPIR</t>
  </si>
  <si>
    <t>VIGILQDGFPIR2</t>
  </si>
  <si>
    <t>VIGIVKDEIQSK</t>
  </si>
  <si>
    <t>VIGIVKDEIQSK2</t>
  </si>
  <si>
    <t>VIGIVKDEIQSK3</t>
  </si>
  <si>
    <t>VIGLALMR</t>
  </si>
  <si>
    <t>VIGLALMR2</t>
  </si>
  <si>
    <t>VIGLGVPHSK</t>
  </si>
  <si>
    <t>VIGLGVPHSK2</t>
  </si>
  <si>
    <t>VIGLSSDLQQVGGASAR</t>
  </si>
  <si>
    <t>VIGLSSDLQQVGGASAR3</t>
  </si>
  <si>
    <t>VIGMHYFSPVDK</t>
  </si>
  <si>
    <t>VIGMHYFSPVDK2</t>
  </si>
  <si>
    <t>VIGMHYFSPVDK3</t>
  </si>
  <si>
    <t>VIGNGSFGVVYQAR</t>
  </si>
  <si>
    <t>VIGNGSFGVVYQAR2</t>
  </si>
  <si>
    <t>VIGNQSLVNELTFSAR</t>
  </si>
  <si>
    <t>VIGNQSLVNELTFSAR2</t>
  </si>
  <si>
    <t>VIGNQSLVNELTFSAR3</t>
  </si>
  <si>
    <t>VIGPEPTGFLLK</t>
  </si>
  <si>
    <t>VIGPEPTGFLLK2</t>
  </si>
  <si>
    <t>VIGQDSSEIHFK</t>
  </si>
  <si>
    <t>VIGQDSSEIHFK3</t>
  </si>
  <si>
    <t>VIGSELVQK</t>
  </si>
  <si>
    <t>VIGSELVQK2</t>
  </si>
  <si>
    <t>P00342;P06151;P16125</t>
  </si>
  <si>
    <t>VIGSGCNLDSAR</t>
  </si>
  <si>
    <t>VIGSGC(UniMod:4)NLDSAR</t>
  </si>
  <si>
    <t>VIGSGC(UniMod:4)NLDSAR2</t>
  </si>
  <si>
    <t>VIGSGC(UniMod:4)NLDSAR3</t>
  </si>
  <si>
    <t>VIGSNFAPTVER</t>
  </si>
  <si>
    <t>VIGSNFAPTVER2</t>
  </si>
  <si>
    <t>VIGSPNTPEGPLEYDDIQAR</t>
  </si>
  <si>
    <t>VIGSPNTPEGPLEYDDIQAR3</t>
  </si>
  <si>
    <t>VIGTAMIK</t>
  </si>
  <si>
    <t>VIGTAMIK2</t>
  </si>
  <si>
    <t>VIGVLEPLPPEDYTK</t>
  </si>
  <si>
    <t>VIGVLEPLPPEDYTK2</t>
  </si>
  <si>
    <t>VIGYGLPFPK</t>
  </si>
  <si>
    <t>VIGYGLPFPK2</t>
  </si>
  <si>
    <t>VIHAIANSGK</t>
  </si>
  <si>
    <t>VIHAIANSGK2</t>
  </si>
  <si>
    <t>VIHALGQSWHPEHFVCTHCK</t>
  </si>
  <si>
    <t>VIHALGQSWHPEHFVC(UniMod:4)THC(UniMod:4)K</t>
  </si>
  <si>
    <t>VIHALGQSWHPEHFVC(UniMod:4)THC(UniMod:4)K3</t>
  </si>
  <si>
    <t>VIHDNFGIVEGLMTTVHAITATQK</t>
  </si>
  <si>
    <t>VIHDNFGIVEGLMTTVHAITATQK3</t>
  </si>
  <si>
    <t>VIHECQQR</t>
  </si>
  <si>
    <t>VIHEC(UniMod:4)QQR</t>
  </si>
  <si>
    <t>VIHEC(UniMod:4)QQR2</t>
  </si>
  <si>
    <t>VIHEQVNPR</t>
  </si>
  <si>
    <t>VIHEQVNPR2</t>
  </si>
  <si>
    <t>VIHGNPSGVDNAVSTWGGALR</t>
  </si>
  <si>
    <t>VIHGNPSGVDNAVSTWGGALR3</t>
  </si>
  <si>
    <t>VIHGTVVDTSVLFPHR</t>
  </si>
  <si>
    <t>VIHGTVVDTSVLFPHR4</t>
  </si>
  <si>
    <t>VIHGVINSFVHVEQYK</t>
  </si>
  <si>
    <t>VIHGVINSFVHVEQYK2</t>
  </si>
  <si>
    <t>VIHGVINSFVHVEQYK3</t>
  </si>
  <si>
    <t>VIHLGVGTPGR</t>
  </si>
  <si>
    <t>VIHLGVGTPGR2</t>
  </si>
  <si>
    <t>VIHLVER</t>
  </si>
  <si>
    <t>VIHLVER2</t>
  </si>
  <si>
    <t>VIHPYSR</t>
  </si>
  <si>
    <t>VIHPYSR2</t>
  </si>
  <si>
    <t>VIHSILNSSYAK</t>
  </si>
  <si>
    <t>VIHSILNSSYAK2</t>
  </si>
  <si>
    <t>VIHSILNSSYAK3</t>
  </si>
  <si>
    <t>VIHSSSTVLASVEAGR</t>
  </si>
  <si>
    <t>VIHSSSTVLASVEAGR2</t>
  </si>
  <si>
    <t>VIHVESGK</t>
  </si>
  <si>
    <t>VIHVESGK2</t>
  </si>
  <si>
    <t>VIIATPGR</t>
  </si>
  <si>
    <t>VIIATPGR2</t>
  </si>
  <si>
    <t>VIIDDQLPVDHK</t>
  </si>
  <si>
    <t>VIIDDQLPVDHK2</t>
  </si>
  <si>
    <t>VIIDDQLPVDHK3</t>
  </si>
  <si>
    <t>VIIEDEQLVLGASQEPVGR</t>
  </si>
  <si>
    <t>VIIEDEQLVLGASQEPVGR3</t>
  </si>
  <si>
    <t>VIIEGGGALAALQAMK</t>
  </si>
  <si>
    <t>VIIEGGGALAALQAMK3</t>
  </si>
  <si>
    <t>VIIENVGTK</t>
  </si>
  <si>
    <t>VIIENVGTK2</t>
  </si>
  <si>
    <t>VIIEYPTLHVVLR</t>
  </si>
  <si>
    <t>VIIEYPTLHVVLR2</t>
  </si>
  <si>
    <t>VIIGLAFDCVDK</t>
  </si>
  <si>
    <t>VIIGLAFDC(UniMod:4)VDK</t>
  </si>
  <si>
    <t>VIIGLAFDC(UniMod:4)VDK2</t>
  </si>
  <si>
    <t>VIIHEFQEQCR</t>
  </si>
  <si>
    <t>VIIHEFQEQC(UniMod:4)R</t>
  </si>
  <si>
    <t>VIIHEFQEQC(UniMod:4)R3</t>
  </si>
  <si>
    <t>VIIIQACR</t>
  </si>
  <si>
    <t>VIIIQAC(UniMod:4)R</t>
  </si>
  <si>
    <t>VIIIQAC(UniMod:4)R2</t>
  </si>
  <si>
    <t>VIIISAEGPVFSSGHDLK</t>
  </si>
  <si>
    <t>VIIISAEGPVFSSGHDLK3</t>
  </si>
  <si>
    <t>VIILSLDR</t>
  </si>
  <si>
    <t>VIILSLDR2</t>
  </si>
  <si>
    <t>VIIMILNGEK</t>
  </si>
  <si>
    <t>VIIMILNGEK2</t>
  </si>
  <si>
    <t>VIIQSQLPIGTLK</t>
  </si>
  <si>
    <t>VIIQSQLPIGTLK2</t>
  </si>
  <si>
    <t>VIISAPSADAPMFVMGVNHEK</t>
  </si>
  <si>
    <t>VIISAPSADAPMFVMGVNHEK4</t>
  </si>
  <si>
    <t>VIISAPSADAPMFVMGVNHEKYDNSLK</t>
  </si>
  <si>
    <t>VIISAPSADAPMFVMGVNHEKYDNSLK4</t>
  </si>
  <si>
    <t>VIISGEEK</t>
  </si>
  <si>
    <t>VIISGEEK1</t>
  </si>
  <si>
    <t>VIIYDPDWNPSTDTQAR</t>
  </si>
  <si>
    <t>VIIYDPDWNPSTDTQAR3</t>
  </si>
  <si>
    <t>VIIYQEK</t>
  </si>
  <si>
    <t>VIIYQEK2</t>
  </si>
  <si>
    <t>VILAEFDYTAQPLETFPFDQSK</t>
  </si>
  <si>
    <t>VILAEFDYTAQPLETFPFDQSK3</t>
  </si>
  <si>
    <t>VILALEK</t>
  </si>
  <si>
    <t>VILALEK1</t>
  </si>
  <si>
    <t>VILALEK2</t>
  </si>
  <si>
    <t>VILASNR</t>
  </si>
  <si>
    <t>VILASNR2</t>
  </si>
  <si>
    <t>VILATENDYCK</t>
  </si>
  <si>
    <t>VILATENDYC(UniMod:4)K</t>
  </si>
  <si>
    <t>VILATENDYC(UniMod:4)K2</t>
  </si>
  <si>
    <t>VILDAVAK</t>
  </si>
  <si>
    <t>VILDAVAK2</t>
  </si>
  <si>
    <t>VILDEKEEDEFNVK</t>
  </si>
  <si>
    <t>VILDEKEEDEFNVK2</t>
  </si>
  <si>
    <t>VILEDDLVDSCK</t>
  </si>
  <si>
    <t>VILEDDLVDSC(UniMod:4)K</t>
  </si>
  <si>
    <t>VILEDDLVDSC(UniMod:4)K2</t>
  </si>
  <si>
    <t>VILEPLIGDMPLVGALSIFFLR</t>
  </si>
  <si>
    <t>VILEPLIGDMPLVGALSIFFLR3</t>
  </si>
  <si>
    <t>VILGAHEEYIR</t>
  </si>
  <si>
    <t>VILGAHEEYIR3</t>
  </si>
  <si>
    <t>VILGSPAHR</t>
  </si>
  <si>
    <t>VILGSPAHR2</t>
  </si>
  <si>
    <t>VILHCLSK</t>
  </si>
  <si>
    <t>VILHC(UniMod:4)LSK</t>
  </si>
  <si>
    <t>VILHC(UniMod:4)LSK2</t>
  </si>
  <si>
    <t>VILHGEHAVVHGK</t>
  </si>
  <si>
    <t>VILHGEHAVVHGK3</t>
  </si>
  <si>
    <t>VILIQEQLSK</t>
  </si>
  <si>
    <t>VILIQEQLSK2</t>
  </si>
  <si>
    <t>VILITPPPLCEAAWEK</t>
  </si>
  <si>
    <t>VILITPPPLC(UniMod:4)EAAWEK</t>
  </si>
  <si>
    <t>VILITPPPLC(UniMod:4)EAAWEK3</t>
  </si>
  <si>
    <t>VILKNSQGEEVAQR</t>
  </si>
  <si>
    <t>VILKNSQGEEVAQR2</t>
  </si>
  <si>
    <t>VILKNSQGEEVAQR3</t>
  </si>
  <si>
    <t>VILKPDK</t>
  </si>
  <si>
    <t>VILKPDK2</t>
  </si>
  <si>
    <t>VILLPPASAGGPGSGAAR</t>
  </si>
  <si>
    <t>VILLPPASAGGPGSGAAR2</t>
  </si>
  <si>
    <t>VILMESLCQQSDK</t>
  </si>
  <si>
    <t>VILMESLC(UniMod:4)QQSDK</t>
  </si>
  <si>
    <t>VILMESLC(UniMod:4)QQSDK2</t>
  </si>
  <si>
    <t>VILMESLCQQSDKLEHFGR</t>
  </si>
  <si>
    <t>VILMESLC(UniMod:4)QQSDKLEHFGR</t>
  </si>
  <si>
    <t>VILMESLC(UniMod:4)QQSDKLEHFGR3</t>
  </si>
  <si>
    <t>VILMESLC(UniMod:4)QQSDKLEHFGR4</t>
  </si>
  <si>
    <t>VILMLLDNLDPNFQSDQQSK</t>
  </si>
  <si>
    <t>VILMLLDNLDPNFQSDQQSK3</t>
  </si>
  <si>
    <t>VILMSATLNAEK</t>
  </si>
  <si>
    <t>VILMSATLNAEK2</t>
  </si>
  <si>
    <t>VILNDSSPQDQEERPAQR</t>
  </si>
  <si>
    <t>VILNDSSPQDQEERPAQR3</t>
  </si>
  <si>
    <t>VILPDDVR</t>
  </si>
  <si>
    <t>VILPDDVR2</t>
  </si>
  <si>
    <t>VILPPGK</t>
  </si>
  <si>
    <t>VILPPGK1</t>
  </si>
  <si>
    <t>VILPVSVDEYQVGQLYSVAEASK</t>
  </si>
  <si>
    <t>VILPVSVDEYQVGQLYSVAEASK4</t>
  </si>
  <si>
    <t>VILQDFTGVPAVVDFAAMR</t>
  </si>
  <si>
    <t>VILQDFTGVPAVVDFAAMR3</t>
  </si>
  <si>
    <t>VILQDSAGPADSLQAPPK</t>
  </si>
  <si>
    <t>VILQDSAGPADSLQAPPK2</t>
  </si>
  <si>
    <t>VILQELR</t>
  </si>
  <si>
    <t>VILQELR2</t>
  </si>
  <si>
    <t>VILQELRR</t>
  </si>
  <si>
    <t>VILQELRR2</t>
  </si>
  <si>
    <t>VILSACSPYFR</t>
  </si>
  <si>
    <t>VILSAC(UniMod:4)SPYFR</t>
  </si>
  <si>
    <t>VILSAC(UniMod:4)SPYFR2</t>
  </si>
  <si>
    <t>VILSAFPFPVTVSLCHILALCAGLPPLLR</t>
  </si>
  <si>
    <t>VILSAFPFPVTVSLC(UniMod:4)HILALC(UniMod:4)AGLPPLLR</t>
  </si>
  <si>
    <t>VILSAFPFPVTVSLC(UniMod:4)HILALC(UniMod:4)AGLPPLLR4</t>
  </si>
  <si>
    <t>VILSDSSEFPHCLDICR</t>
  </si>
  <si>
    <t>VILSDSSEFPHC(UniMod:4)LDIC(UniMod:4)R</t>
  </si>
  <si>
    <t>VILSDSSEFPHC(UniMod:4)LDIC(UniMod:4)R3</t>
  </si>
  <si>
    <t>VILSEAYTDPKK</t>
  </si>
  <si>
    <t>VILSEAYTDPKK3</t>
  </si>
  <si>
    <t>VILSPQK</t>
  </si>
  <si>
    <t>VILSPQK1</t>
  </si>
  <si>
    <t>VILSTNIAETSITINDVVYVIDSCK</t>
  </si>
  <si>
    <t>VILSTNIAETSITINDVVYVIDSC(UniMod:4)K</t>
  </si>
  <si>
    <t>VILSTNIAETSITINDVVYVIDSC(UniMod:4)K3</t>
  </si>
  <si>
    <t>VILSYKLDFLIPLSK</t>
  </si>
  <si>
    <t>VILSYKLDFLIPLSK3</t>
  </si>
  <si>
    <t>VILTDIR</t>
  </si>
  <si>
    <t>VILTDIR2</t>
  </si>
  <si>
    <t>VILTSPLIRDELEK</t>
  </si>
  <si>
    <t>VILTSPLIRDELEK2</t>
  </si>
  <si>
    <t>VILVEGSK</t>
  </si>
  <si>
    <t>VILVEGSK1</t>
  </si>
  <si>
    <t>VILYTITLTNPLAPK</t>
  </si>
  <si>
    <t>VILYTITLTNPLAPK3</t>
  </si>
  <si>
    <t>VIMAENIPENPLK</t>
  </si>
  <si>
    <t>VIMAENIPENPLK2</t>
  </si>
  <si>
    <t>P54775;P62192;P62196</t>
  </si>
  <si>
    <t>VIMATNR</t>
  </si>
  <si>
    <t>VIMATNR1</t>
  </si>
  <si>
    <t>VIMITGDNK</t>
  </si>
  <si>
    <t>VIMITGDNK2</t>
  </si>
  <si>
    <t>VIMTFLPECSLR</t>
  </si>
  <si>
    <t>VIMTFLPEC(UniMod:4)SLR</t>
  </si>
  <si>
    <t>VIMTFLPEC(UniMod:4)SLR2</t>
  </si>
  <si>
    <t>VINAAHSFYNGTTTLPISDEDRTPR</t>
  </si>
  <si>
    <t>VINAAHSFYNGTTTLPISDEDRTPR3</t>
  </si>
  <si>
    <t>VINAAHSFYNGTTTLPISDEDRTPR4</t>
  </si>
  <si>
    <t>VINDFVEK</t>
  </si>
  <si>
    <t>VINDFVEK1</t>
  </si>
  <si>
    <t>VINDYLTASEK</t>
  </si>
  <si>
    <t>VINDYLTASEK2</t>
  </si>
  <si>
    <t>VINEEYK</t>
  </si>
  <si>
    <t>VINEEYK1</t>
  </si>
  <si>
    <t>VINEPGETEVFMTPQDFVR</t>
  </si>
  <si>
    <t>VINEPGETEVFMTPQDFVR3</t>
  </si>
  <si>
    <t>VINEPTAAALAYGLDK</t>
  </si>
  <si>
    <t>VINEPTAAALAYGLDK2</t>
  </si>
  <si>
    <t>VINKPVSEHK</t>
  </si>
  <si>
    <t>VINKPVSEHK2</t>
  </si>
  <si>
    <t>VINKPVSEHK3</t>
  </si>
  <si>
    <t>VINLGIPTLLYGLGSWLFAR</t>
  </si>
  <si>
    <t>VINLGIPTLLYGLGSWLFAR3</t>
  </si>
  <si>
    <t>VINLNDNTFTEK</t>
  </si>
  <si>
    <t>VINLNDNTFTEK2</t>
  </si>
  <si>
    <t>VINLPFPLALYK</t>
  </si>
  <si>
    <t>VINLPFPLALYK2</t>
  </si>
  <si>
    <t>VINNNTAICVEGK</t>
  </si>
  <si>
    <t>VINNNTAIC(UniMod:4)VEGK</t>
  </si>
  <si>
    <t>VINNNTAIC(UniMod:4)VEGK2</t>
  </si>
  <si>
    <t>VINQILTEMDGMSTKK</t>
  </si>
  <si>
    <t>VINQILTEMDGMSTKK2</t>
  </si>
  <si>
    <t>VINQILTEMDGMSTKK3</t>
  </si>
  <si>
    <t>VINQMLEFAFR</t>
  </si>
  <si>
    <t>VINQMLEFAFR2</t>
  </si>
  <si>
    <t>VINQMLEFAFR3</t>
  </si>
  <si>
    <t>VINQYQVVKPPADR</t>
  </si>
  <si>
    <t>VINQYQVVKPPADR2</t>
  </si>
  <si>
    <t>VINSCHR</t>
  </si>
  <si>
    <t>VINSC(UniMod:4)HR</t>
  </si>
  <si>
    <t>VINSC(UniMod:4)HR2</t>
  </si>
  <si>
    <t>VINSVDIK</t>
  </si>
  <si>
    <t>VINSVDIK2</t>
  </si>
  <si>
    <t>VINTDLEIVGFIDIADISSPPVLSR</t>
  </si>
  <si>
    <t>VINTDLEIVGFIDIADISSPPVLSR3</t>
  </si>
  <si>
    <t>VINTGIK</t>
  </si>
  <si>
    <t>VINTGIK1</t>
  </si>
  <si>
    <t>VINVNLIGTFNVIR</t>
  </si>
  <si>
    <t>VINVNLIGTFNVIR2</t>
  </si>
  <si>
    <t>VINVNLIGTFNVIR3</t>
  </si>
  <si>
    <t>VIPAADLSQQISTAGTEASGTGNMK</t>
  </si>
  <si>
    <t>VIPAADLSQQISTAGTEASGTGNMK3</t>
  </si>
  <si>
    <t>VIPAALEAFSK</t>
  </si>
  <si>
    <t>VIPAALEAFSK2</t>
  </si>
  <si>
    <t>VIPAALEAFSKLVNSQGQLR</t>
  </si>
  <si>
    <t>VIPAALEAFSKLVNSQGQLR3</t>
  </si>
  <si>
    <t>VIPALSNWEQILYVTEPEAWTAAAMYQATR</t>
  </si>
  <si>
    <t>VIPALSNWEQILYVTEPEAWTAAAMYQATR4</t>
  </si>
  <si>
    <t>VIPATDLSEQISTAGTEASGTGNMK</t>
  </si>
  <si>
    <t>VIPATDLSEQISTAGTEASGTGNMK3</t>
  </si>
  <si>
    <t>VIPATQMDVLYSR</t>
  </si>
  <si>
    <t>VIPATQMDVLYSR2</t>
  </si>
  <si>
    <t>VIPATVPK</t>
  </si>
  <si>
    <t>VIPATVPK1</t>
  </si>
  <si>
    <t>VIPCPPFYESDHPVR</t>
  </si>
  <si>
    <t>VIPC(UniMod:4)PPFYESDHPVR</t>
  </si>
  <si>
    <t>VIPC(UniMod:4)PPFYESDHPVR2</t>
  </si>
  <si>
    <t>VIPC(UniMod:4)PPFYESDHPVR3</t>
  </si>
  <si>
    <t>VIPDSDAHR</t>
  </si>
  <si>
    <t>VIPDSDAHR2</t>
  </si>
  <si>
    <t>VIPEGALESEK</t>
  </si>
  <si>
    <t>VIPEGALESEK2</t>
  </si>
  <si>
    <t>VIPEGSAALLGLQDK</t>
  </si>
  <si>
    <t>VIPEGSAALLGLQDK2</t>
  </si>
  <si>
    <t>VIPELNGK</t>
  </si>
  <si>
    <t>VIPELNGK2</t>
  </si>
  <si>
    <t>VIPELNGKLTGMAFR</t>
  </si>
  <si>
    <t>VIPELNGKLTGMAFR2</t>
  </si>
  <si>
    <t>VIPENGPAAQDPHK</t>
  </si>
  <si>
    <t>VIPENGPAAQDPHK2</t>
  </si>
  <si>
    <t>VIPEYCR</t>
  </si>
  <si>
    <t>VIPEYC(UniMod:4)R</t>
  </si>
  <si>
    <t>VIPEYC(UniMod:4)R1</t>
  </si>
  <si>
    <t>VIPGLAYCTFLLAVGLSR</t>
  </si>
  <si>
    <t>VIPGLAYC(UniMod:4)TFLLAVGLSR</t>
  </si>
  <si>
    <t>VIPGLAYC(UniMod:4)TFLLAVGLSR2</t>
  </si>
  <si>
    <t>VIPHFTATADAFK</t>
  </si>
  <si>
    <t>VIPHFTATADAFK3</t>
  </si>
  <si>
    <t>VIPILPALSYALLEAK</t>
  </si>
  <si>
    <t>VIPILPALSYALLEAK2</t>
  </si>
  <si>
    <t>VIPILPALSYALLEAKK</t>
  </si>
  <si>
    <t>VIPILPALSYALLEAKK3</t>
  </si>
  <si>
    <t>VIPLDRDNK</t>
  </si>
  <si>
    <t>VIPLDRDNK2</t>
  </si>
  <si>
    <t>VIPLEDPLGPAVITLLLDECPLPTK</t>
  </si>
  <si>
    <t>VIPLEDPLGPAVITLLLDEC(UniMod:4)PLPTK</t>
  </si>
  <si>
    <t>VIPLEDPLGPAVITLLLDEC(UniMod:4)PLPTK3</t>
  </si>
  <si>
    <t>VIPLIIQGFK</t>
  </si>
  <si>
    <t>VIPLIIQGFK2</t>
  </si>
  <si>
    <t>VIPLPCNDVIK</t>
  </si>
  <si>
    <t>VIPLPC(UniMod:4)NDVIK</t>
  </si>
  <si>
    <t>VIPLPC(UniMod:4)NDVIK2</t>
  </si>
  <si>
    <t>VIPLPCNDVIKPGTVK</t>
  </si>
  <si>
    <t>VIPLPC(UniMod:4)NDVIKPGTVK</t>
  </si>
  <si>
    <t>VIPLPC(UniMod:4)NDVIKPGTVK2</t>
  </si>
  <si>
    <t>VIPLPC(UniMod:4)NDVIKPGTVK3</t>
  </si>
  <si>
    <t>VIPMEYLHAIHR</t>
  </si>
  <si>
    <t>VIPMEYLHAIHR3</t>
  </si>
  <si>
    <t>VIPPESLPSLTPYHR</t>
  </si>
  <si>
    <t>VIPPESLPSLTPYHR2</t>
  </si>
  <si>
    <t>VIPQGADSTMLATK</t>
  </si>
  <si>
    <t>VIPQGADSTMLATK2</t>
  </si>
  <si>
    <t>VIPSHTSFLDTWEAMEDLVFEGLVK</t>
  </si>
  <si>
    <t>VIPSHTSFLDTWEAMEDLVFEGLVK3</t>
  </si>
  <si>
    <t>VIPSLFR</t>
  </si>
  <si>
    <t>VIPSLFR2</t>
  </si>
  <si>
    <t>VIPSPFK</t>
  </si>
  <si>
    <t>VIPSPFK2</t>
  </si>
  <si>
    <t>VIPSQEHLDGPLPEPFSNGEIQK</t>
  </si>
  <si>
    <t>VIPSQEHLDGPLPEPFSNGEIQK3</t>
  </si>
  <si>
    <t>VIPSQEHLDGPLPEPFSNGEIQK4</t>
  </si>
  <si>
    <t>VIPSQESMQLASR</t>
  </si>
  <si>
    <t>VIPSQESMQLASR2</t>
  </si>
  <si>
    <t>VIPTVTPAK</t>
  </si>
  <si>
    <t>VIPTVTPAK1</t>
  </si>
  <si>
    <t>VIPVATHLLNNGSGVGVLQCLEHMIGAVR</t>
  </si>
  <si>
    <t>VIPVATHLLNNGSGVGVLQC(UniMod:4)LEHMIGAVR</t>
  </si>
  <si>
    <t>VIPVATHLLNNGSGVGVLQC(UniMod:4)LEHMIGAVR4</t>
  </si>
  <si>
    <t>VIPVLEDNYMYLIIEEHTR</t>
  </si>
  <si>
    <t>VIPVLEDNYMYLIIEEHTR3</t>
  </si>
  <si>
    <t>Q9D5K4;Q9D5K4-2;Q9D5K4-3;Q9D5K4-4</t>
  </si>
  <si>
    <t>VIPVLQTR</t>
  </si>
  <si>
    <t>VIPVLQTR2</t>
  </si>
  <si>
    <t>VIPVMMMGK</t>
  </si>
  <si>
    <t>VIPVMMMGK2</t>
  </si>
  <si>
    <t>VIPVTSR</t>
  </si>
  <si>
    <t>VIPVTSR2</t>
  </si>
  <si>
    <t>VIQAPEAK</t>
  </si>
  <si>
    <t>VIQAPEAK1</t>
  </si>
  <si>
    <t>VIQATTHFLQK</t>
  </si>
  <si>
    <t>VIQATTHFLQK2</t>
  </si>
  <si>
    <t>VIQCFAETGQVQK</t>
  </si>
  <si>
    <t>VIQC(UniMod:4)FAETGQVQK</t>
  </si>
  <si>
    <t>VIQC(UniMod:4)FAETGQVQK2</t>
  </si>
  <si>
    <t>VIQC(UniMod:4)FAETGQVQK3</t>
  </si>
  <si>
    <t>VIQCFIQYGNEEQR</t>
  </si>
  <si>
    <t>VIQC(UniMod:4)FIQYGNEEQR</t>
  </si>
  <si>
    <t>VIQC(UniMod:4)FIQYGNEEQR3</t>
  </si>
  <si>
    <t>VIQCFIQYGNEEQRK</t>
  </si>
  <si>
    <t>VIQC(UniMod:4)FIQYGNEEQRK</t>
  </si>
  <si>
    <t>VIQC(UniMod:4)FIQYGNEEQRK2</t>
  </si>
  <si>
    <t>VIQCQNK</t>
  </si>
  <si>
    <t>VIQC(UniMod:4)QNK</t>
  </si>
  <si>
    <t>VIQC(UniMod:4)QNK2</t>
  </si>
  <si>
    <t>VIQDEEFYTLPFHLIR</t>
  </si>
  <si>
    <t>VIQDEEFYTLPFHLIR3</t>
  </si>
  <si>
    <t>VIQDIQDENQLLLIDVR</t>
  </si>
  <si>
    <t>VIQDIQDENQLLLIDVR3</t>
  </si>
  <si>
    <t>VIQDSNNELLEPVCHQLFELYR</t>
  </si>
  <si>
    <t>VIQDSNNELLEPVC(UniMod:4)HQLFELYR</t>
  </si>
  <si>
    <t>VIQDSNNELLEPVC(UniMod:4)HQLFELYR3</t>
  </si>
  <si>
    <t>VIQEEHQEYCQTK</t>
  </si>
  <si>
    <t>VIQEEHQEYC(UniMod:4)QTK</t>
  </si>
  <si>
    <t>VIQEEHQEYC(UniMod:4)QTK2</t>
  </si>
  <si>
    <t>VIQEEHQEYC(UniMod:4)QTK3</t>
  </si>
  <si>
    <t>VIQEGRGELPDFQDGTK</t>
  </si>
  <si>
    <t>VIQEGRGELPDFQDGTK2</t>
  </si>
  <si>
    <t>VIQEIVDK</t>
  </si>
  <si>
    <t>VIQEIVDK1</t>
  </si>
  <si>
    <t>VIQEIWPVLSETLNK</t>
  </si>
  <si>
    <t>VIQEIWPVLSETLNK2</t>
  </si>
  <si>
    <t>VIQELLEHGTCEEVK</t>
  </si>
  <si>
    <t>VIQELLEHGTC(UniMod:4)EEVK</t>
  </si>
  <si>
    <t>VIQELLEHGTC(UniMod:4)EEVK3</t>
  </si>
  <si>
    <t>VIQENEHALQK</t>
  </si>
  <si>
    <t>VIQENEHALQK2</t>
  </si>
  <si>
    <t>VIQENEHALQK3</t>
  </si>
  <si>
    <t>VIQEQLQVNDNTK</t>
  </si>
  <si>
    <t>VIQEQLQVNDNTK2</t>
  </si>
  <si>
    <t>VIQGLYSGVTTVELDTLAAETAATLTTK</t>
  </si>
  <si>
    <t>VIQGLYSGVTTVELDTLAAETAATLTTK3</t>
  </si>
  <si>
    <t>VIQHGVR</t>
  </si>
  <si>
    <t>VIQHGVR2</t>
  </si>
  <si>
    <t>VIQHHPDRHETLK</t>
  </si>
  <si>
    <t>VIQHHPDRHETLK2</t>
  </si>
  <si>
    <t>VIQHHPDRHETLK4</t>
  </si>
  <si>
    <t>VIQIATSSSTAK</t>
  </si>
  <si>
    <t>VIQIATSSSTAK2</t>
  </si>
  <si>
    <t>VIQIVLMR</t>
  </si>
  <si>
    <t>VIQIVLMR2</t>
  </si>
  <si>
    <t>VIQIYFPK</t>
  </si>
  <si>
    <t>VIQIYFPK2</t>
  </si>
  <si>
    <t>VIQNCFLSNR</t>
  </si>
  <si>
    <t>VIQNC(UniMod:4)FLSNR</t>
  </si>
  <si>
    <t>VIQNC(UniMod:4)FLSNR2</t>
  </si>
  <si>
    <t>VIQPLVQQPILPVVK</t>
  </si>
  <si>
    <t>VIQPLVQQPILPVVK2</t>
  </si>
  <si>
    <t>VIQPNGNQDER</t>
  </si>
  <si>
    <t>VIQPNGNQDER2</t>
  </si>
  <si>
    <t>VIQQSLEQEEAEHK</t>
  </si>
  <si>
    <t>VIQQSLEQEEAEHK2</t>
  </si>
  <si>
    <t>VIQQSLEQEEAEHK3</t>
  </si>
  <si>
    <t>VIQQSVR</t>
  </si>
  <si>
    <t>VIQQSVR2</t>
  </si>
  <si>
    <t>VIQQYHLQYLAR</t>
  </si>
  <si>
    <t>VIQQYHLQYLAR2</t>
  </si>
  <si>
    <t>VIQSVANYAK</t>
  </si>
  <si>
    <t>VIQSVANYAK2</t>
  </si>
  <si>
    <t>VIQTDEWR</t>
  </si>
  <si>
    <t>VIQTDEWR2</t>
  </si>
  <si>
    <t>VIQVACGSR</t>
  </si>
  <si>
    <t>VIQVAC(UniMod:4)GSR</t>
  </si>
  <si>
    <t>VIQVAC(UniMod:4)GSR2</t>
  </si>
  <si>
    <t>VIQVLHGLQLK</t>
  </si>
  <si>
    <t>VIQVLHGLQLK3</t>
  </si>
  <si>
    <t>VIQWCTHHK</t>
  </si>
  <si>
    <t>VIQWC(UniMod:4)THHK</t>
  </si>
  <si>
    <t>VIQWC(UniMod:4)THHK2</t>
  </si>
  <si>
    <t>VIQWC(UniMod:4)THHK3</t>
  </si>
  <si>
    <t>VIQWCTHHKDDPPPPEDDENK</t>
  </si>
  <si>
    <t>VIQWC(UniMod:4)THHKDDPPPPEDDENK</t>
  </si>
  <si>
    <t>VIQWC(UniMod:4)THHKDDPPPPEDDENK3</t>
  </si>
  <si>
    <t>VIQYFATIAVTGDK</t>
  </si>
  <si>
    <t>VIQYFATIAVTGDK2</t>
  </si>
  <si>
    <t>VIQYLAHVASSHK</t>
  </si>
  <si>
    <t>VIQYLAHVASSHK2</t>
  </si>
  <si>
    <t>VIQYLAHVASSHK3</t>
  </si>
  <si>
    <t>VIREGLEGLVLK</t>
  </si>
  <si>
    <t>VIREGLEGLVLK2</t>
  </si>
  <si>
    <t>VIRPLDQPSSFDATPYIK</t>
  </si>
  <si>
    <t>VIRPLDQPSSFDATPYIK3</t>
  </si>
  <si>
    <t>VISACTEVWQTACK</t>
  </si>
  <si>
    <t>VISAC(UniMod:4)TEVWQTAC(UniMod:4)K</t>
  </si>
  <si>
    <t>VISAC(UniMod:4)TEVWQTAC(UniMod:4)K2</t>
  </si>
  <si>
    <t>VISAEEALPGRTEPIPVTAK</t>
  </si>
  <si>
    <t>VISAEEALPGRTEPIPVTAK3</t>
  </si>
  <si>
    <t>VISDEDLELLLDR</t>
  </si>
  <si>
    <t>VISDEDLELLLDR2</t>
  </si>
  <si>
    <t>VISDLTPVSELPLTAR</t>
  </si>
  <si>
    <t>VISDLTPVSELPLTAR2</t>
  </si>
  <si>
    <t>VISDLTPVSELPLTARPR</t>
  </si>
  <si>
    <t>VISDLTPVSELPLTARPR3</t>
  </si>
  <si>
    <t>VISEYQK</t>
  </si>
  <si>
    <t>VISEYQK1</t>
  </si>
  <si>
    <t>VISEYQK2</t>
  </si>
  <si>
    <t>VISFIRQMVEHGGFYR</t>
  </si>
  <si>
    <t>VISFIRQMVEHGGFYR4</t>
  </si>
  <si>
    <t>VISGHLEALQFLR</t>
  </si>
  <si>
    <t>VISGHLEALQFLR3</t>
  </si>
  <si>
    <t>VISGHLEALQFLRR</t>
  </si>
  <si>
    <t>VISGHLEALQFLRR3</t>
  </si>
  <si>
    <t>VISGVLQLGNIAFK</t>
  </si>
  <si>
    <t>VISGVLQLGNIAFK3</t>
  </si>
  <si>
    <t>VISGVLQLGNIAFKK</t>
  </si>
  <si>
    <t>VISGVLQLGNIAFKK2</t>
  </si>
  <si>
    <t>VISHIWDNNNPFQITLVK</t>
  </si>
  <si>
    <t>VISHIWDNNNPFQITLVK3</t>
  </si>
  <si>
    <t>VISHPTLPISITAHEDR</t>
  </si>
  <si>
    <t>VISHPTLPISITAHEDR2</t>
  </si>
  <si>
    <t>VISLFQAMVDFTFFKPDSVK</t>
  </si>
  <si>
    <t>VISLFQAMVDFTFFKPDSVK3</t>
  </si>
  <si>
    <t>VISLGLLPR</t>
  </si>
  <si>
    <t>VISLGLLPR2</t>
  </si>
  <si>
    <t>VISLSGEHSIIGR</t>
  </si>
  <si>
    <t>VISLSGEHSIIGR2</t>
  </si>
  <si>
    <t>VISLSGEHSIIGR3</t>
  </si>
  <si>
    <t>VISNEFNSR</t>
  </si>
  <si>
    <t>VISNEFNSR2</t>
  </si>
  <si>
    <t>VISPSEDRK</t>
  </si>
  <si>
    <t>VISPSEDRK2</t>
  </si>
  <si>
    <t>VISPTGNEAMVPSVCFLIPPPNK</t>
  </si>
  <si>
    <t>VISPTGNEAMVPSVC(UniMod:4)FLIPPPNK</t>
  </si>
  <si>
    <t>VISPTGNEAMVPSVC(UniMod:4)FLIPPPNK3</t>
  </si>
  <si>
    <t>VISQYLQSTHAPTHK</t>
  </si>
  <si>
    <t>VISQYLQSTHAPTHK2</t>
  </si>
  <si>
    <t>P61982;P68254;P68510;Q9CQV8;P68254-2;Q9CQV8-2</t>
  </si>
  <si>
    <t>VISSIEQK</t>
  </si>
  <si>
    <t>VISSIEQK1</t>
  </si>
  <si>
    <t>VISSILAFR</t>
  </si>
  <si>
    <t>VISSILAFR2</t>
  </si>
  <si>
    <t>VISSNTSLK</t>
  </si>
  <si>
    <t>VISSNTSLK2</t>
  </si>
  <si>
    <t>VISSVSYYTHR</t>
  </si>
  <si>
    <t>VISSVSYYTHR2</t>
  </si>
  <si>
    <t>VISTLSVGVDHLALDEIK</t>
  </si>
  <si>
    <t>VISTLSVGVDHLALDEIK2</t>
  </si>
  <si>
    <t>VISTTDAER</t>
  </si>
  <si>
    <t>VISTTDAER2</t>
  </si>
  <si>
    <t>VISVDELEYRQ</t>
  </si>
  <si>
    <t>VISVDELEYRQ2</t>
  </si>
  <si>
    <t>VISYEEGK</t>
  </si>
  <si>
    <t>VISYEEGK1</t>
  </si>
  <si>
    <t>VITAFNDGLNHLDSLK</t>
  </si>
  <si>
    <t>VITAFNDGLNHLDSLK3</t>
  </si>
  <si>
    <t>VITCEIAWHNK</t>
  </si>
  <si>
    <t>VITC(UniMod:4)EIAWHNK</t>
  </si>
  <si>
    <t>VITC(UniMod:4)EIAWHNK2</t>
  </si>
  <si>
    <t>VITEEEK</t>
  </si>
  <si>
    <t>VITEEEK2</t>
  </si>
  <si>
    <t>VITEYLNAQESAK</t>
  </si>
  <si>
    <t>VITEYLNAQESAK2</t>
  </si>
  <si>
    <t>VITFANQDDYISFR</t>
  </si>
  <si>
    <t>VITFANQDDYISFR2</t>
  </si>
  <si>
    <t>VITFANQDDYISFR3</t>
  </si>
  <si>
    <t>VITHLQEK</t>
  </si>
  <si>
    <t>VITHLQEK2</t>
  </si>
  <si>
    <t>VITIMQNPR</t>
  </si>
  <si>
    <t>VITIMQNPR2</t>
  </si>
  <si>
    <t>VITLEQQLPVSANLPPGYLNVNDAESR</t>
  </si>
  <si>
    <t>VITLEQQLPVSANLPPGYLNVNDAESR4</t>
  </si>
  <si>
    <t>VITLEQQLPVSANLPPGYLNVNDAESRR</t>
  </si>
  <si>
    <t>VITLEQQLPVSANLPPGYLNVNDAESRR4</t>
  </si>
  <si>
    <t>VITLMDAPGHK</t>
  </si>
  <si>
    <t>VITLMDAPGHK3</t>
  </si>
  <si>
    <t>VITLWYRPPELLLGEER</t>
  </si>
  <si>
    <t>VITLWYRPPELLLGEER3</t>
  </si>
  <si>
    <t>VITSAWWVYHHQVSK</t>
  </si>
  <si>
    <t>VITSAWWVYHHQVSK3</t>
  </si>
  <si>
    <t>VITTVLK</t>
  </si>
  <si>
    <t>VITTVLK1</t>
  </si>
  <si>
    <t>VITVQEYLQR</t>
  </si>
  <si>
    <t>VITVQEYLQR2</t>
  </si>
  <si>
    <t>VIVCNTK</t>
  </si>
  <si>
    <t>VIVC(UniMod:4)NTK</t>
  </si>
  <si>
    <t>VIVC(UniMod:4)NTK1</t>
  </si>
  <si>
    <t>VIVDFSSPNIAK</t>
  </si>
  <si>
    <t>VIVDFSSPNIAK2</t>
  </si>
  <si>
    <t>VIVDIGR</t>
  </si>
  <si>
    <t>VIVDIGR2</t>
  </si>
  <si>
    <t>VIVEHAR</t>
  </si>
  <si>
    <t>VIVEHAR1</t>
  </si>
  <si>
    <t>VIVEIHGVGQDVASR</t>
  </si>
  <si>
    <t>VIVEIHGVGQDVASR3</t>
  </si>
  <si>
    <t>VIVESATNIPK</t>
  </si>
  <si>
    <t>VIVESATNIPK2</t>
  </si>
  <si>
    <t>VIVFGFNTR</t>
  </si>
  <si>
    <t>VIVFGFNTR2</t>
  </si>
  <si>
    <t>VIVLFAGQHISK</t>
  </si>
  <si>
    <t>VIVLFAGQHISK2</t>
  </si>
  <si>
    <t>VIVLQDVSESVFQLLVDYIYHGTVK</t>
  </si>
  <si>
    <t>VIVLQDVSESVFQLLVDYIYHGTVK3</t>
  </si>
  <si>
    <t>VIVLSEAEEESLILNK</t>
  </si>
  <si>
    <t>VIVLSEAEEESLILNK2</t>
  </si>
  <si>
    <t>VIVLSEAEEESLILNK3</t>
  </si>
  <si>
    <t>VIVLSGLCSNDCPR</t>
  </si>
  <si>
    <t>VIVLSGLC(UniMod:4)SNDC(UniMod:4)PR</t>
  </si>
  <si>
    <t>VIVLSGLC(UniMod:4)SNDC(UniMod:4)PR2</t>
  </si>
  <si>
    <t>VIVLVNK</t>
  </si>
  <si>
    <t>VIVLVNK1</t>
  </si>
  <si>
    <t>VIVMLTELVNGDQEVCAQYWGEGK</t>
  </si>
  <si>
    <t>VIVMLTELVNGDQEVC(UniMod:4)AQYWGEGK</t>
  </si>
  <si>
    <t>VIVMLTELVNGDQEVC(UniMod:4)AQYWGEGK3</t>
  </si>
  <si>
    <t>VIVMLTELVNGDQEVC(UniMod:4)AQYWGEGK4</t>
  </si>
  <si>
    <t>VIVMTTK</t>
  </si>
  <si>
    <t>VIVMTTK2</t>
  </si>
  <si>
    <t>VIVQFQPSSVPDEWGTTQDGQTRPR</t>
  </si>
  <si>
    <t>VIVQFQPSSVPDEWGTTQDGQTRPR3</t>
  </si>
  <si>
    <t>VIVQHPETVGSGPQLFQTFSVHR</t>
  </si>
  <si>
    <t>VIVQHPETVGSGPQLFQTFSVHR3</t>
  </si>
  <si>
    <t>VIVQLVTNGK</t>
  </si>
  <si>
    <t>VIVQLVTNGK2</t>
  </si>
  <si>
    <t>VIVSPMDLETIR</t>
  </si>
  <si>
    <t>VIVSPMDLETIR2</t>
  </si>
  <si>
    <t>VIVTGASK</t>
  </si>
  <si>
    <t>VIVTGASK1</t>
  </si>
  <si>
    <t>VIVTGCVK</t>
  </si>
  <si>
    <t>VIVTGC(UniMod:4)VK</t>
  </si>
  <si>
    <t>VIVTGC(UniMod:4)VK1</t>
  </si>
  <si>
    <t>VIVTSESGVR</t>
  </si>
  <si>
    <t>VIVTSESGVR2</t>
  </si>
  <si>
    <t>VIVVGNPANTNCLTASK</t>
  </si>
  <si>
    <t>VIVVGNPANTNC(UniMod:4)LTASK</t>
  </si>
  <si>
    <t>VIVVGNPANTNC(UniMod:4)LTASK3</t>
  </si>
  <si>
    <t>VIVVSSESHR</t>
  </si>
  <si>
    <t>VIVVSSESHR2</t>
  </si>
  <si>
    <t>P18581-2;Q09143</t>
  </si>
  <si>
    <t>Q09143;P18581-2</t>
  </si>
  <si>
    <t>CTR1_MOUSE;CTR2_MOUSE</t>
  </si>
  <si>
    <t>Slc7a1;Slc7a2</t>
  </si>
  <si>
    <t>Isoform 2 of Cationic amino acid transporter 2</t>
  </si>
  <si>
    <t>VIYAMAEDGLLFK</t>
  </si>
  <si>
    <t>VIYAMAEDGLLFK2</t>
  </si>
  <si>
    <t>VIYEGLTNYEK</t>
  </si>
  <si>
    <t>VIYEGLTNYEK2</t>
  </si>
  <si>
    <t>VIYHLDEEETPYLVK</t>
  </si>
  <si>
    <t>VIYHLDEEETPYLVK2</t>
  </si>
  <si>
    <t>VIYHLDEEETPYLVK3</t>
  </si>
  <si>
    <t>VIYINSPLPR</t>
  </si>
  <si>
    <t>VIYINSPLPR2</t>
  </si>
  <si>
    <t>VIYPTDSR</t>
  </si>
  <si>
    <t>VIYPTDSR2</t>
  </si>
  <si>
    <t>VIYTLSALSWTPIAQNK</t>
  </si>
  <si>
    <t>VIYTLSALSWTPIAQNK2</t>
  </si>
  <si>
    <t>VIYTLSALSWTPIAQNK3</t>
  </si>
  <si>
    <t>VIYTQLSK</t>
  </si>
  <si>
    <t>VIYTQLSK2</t>
  </si>
  <si>
    <t>VKAEEELK</t>
  </si>
  <si>
    <t>VKAEEELK2</t>
  </si>
  <si>
    <t>VKAEPFIK</t>
  </si>
  <si>
    <t>VKAEPFIK2</t>
  </si>
  <si>
    <t>VKAEPMDTDDNSNCPGQNEQQR</t>
  </si>
  <si>
    <t>VKAEPMDTDDNSNC(UniMod:4)PGQNEQQR</t>
  </si>
  <si>
    <t>VKAEPMDTDDNSNC(UniMod:4)PGQNEQQR3</t>
  </si>
  <si>
    <t>VKAEVAAGDHPTDAEMK</t>
  </si>
  <si>
    <t>VKAEVAAGDHPTDAEMK2</t>
  </si>
  <si>
    <t>VKDDIESLHDK</t>
  </si>
  <si>
    <t>VKDDIESLHDK3</t>
  </si>
  <si>
    <t>VKDDMTEVTGR</t>
  </si>
  <si>
    <t>VKDDMTEVTGR2</t>
  </si>
  <si>
    <t>VKDDNYNLAMR</t>
  </si>
  <si>
    <t>VKDDNYNLAMR3</t>
  </si>
  <si>
    <t>VKDDVVLGLGVNGVLPASGVYK</t>
  </si>
  <si>
    <t>VKDDVVLGLGVNGVLPASGVYK3</t>
  </si>
  <si>
    <t>VKDPTEYTGPESYVAQMITEK</t>
  </si>
  <si>
    <t>VKDPTEYTGPESYVAQMITEK3</t>
  </si>
  <si>
    <t>P32883;P32883-2</t>
  </si>
  <si>
    <t>VKDSEDVPMVLVGNK</t>
  </si>
  <si>
    <t>VKDSEDVPMVLVGNK2</t>
  </si>
  <si>
    <t>VKDSEDVPMVLVGNK3</t>
  </si>
  <si>
    <t>VKDTEDVPMILVGNK</t>
  </si>
  <si>
    <t>VKDTEDVPMILVGNK3</t>
  </si>
  <si>
    <t>VKEDDLDVVLSPQR</t>
  </si>
  <si>
    <t>VKEDDLDVVLSPQR2</t>
  </si>
  <si>
    <t>VKEDPDGEHAR</t>
  </si>
  <si>
    <t>VKEDPDGEHAR2</t>
  </si>
  <si>
    <t>VKEEEPLPSYLFK</t>
  </si>
  <si>
    <t>VKEEEPLPSYLFK3</t>
  </si>
  <si>
    <t>VKEEESLENIPSVK</t>
  </si>
  <si>
    <t>VKEEESLENIPSVK3</t>
  </si>
  <si>
    <t>VKEEIIDAIR</t>
  </si>
  <si>
    <t>VKEEIIDAIR2</t>
  </si>
  <si>
    <t>VKEEIIDAIR3</t>
  </si>
  <si>
    <t>VKEEISSSWIETPPSIK</t>
  </si>
  <si>
    <t>VKEEISSSWIETPPSIK2</t>
  </si>
  <si>
    <t>VKEEISSSWIETPPSIK3</t>
  </si>
  <si>
    <t>VKEELLR</t>
  </si>
  <si>
    <t>VKEELLR2</t>
  </si>
  <si>
    <t>VKEELPETLSVLNFDSPSSFFESLISPIK</t>
  </si>
  <si>
    <t>VKEELPETLSVLNFDSPSSFFESLISPIK4</t>
  </si>
  <si>
    <t>VKEEPQMNPR</t>
  </si>
  <si>
    <t>VKEEPQMNPR2</t>
  </si>
  <si>
    <t>VKEEQIDAPPACSEESVATPTEIK</t>
  </si>
  <si>
    <t>VKEEQIDAPPAC(UniMod:4)SEESVATPTEIK</t>
  </si>
  <si>
    <t>VKEEQIDAPPAC(UniMod:4)SEESVATPTEIK3</t>
  </si>
  <si>
    <t>VKEESETEIK</t>
  </si>
  <si>
    <t>VKEESETEIK2</t>
  </si>
  <si>
    <t>VKEGMNIVEAMER</t>
  </si>
  <si>
    <t>VKEGMNIVEAMER2</t>
  </si>
  <si>
    <t>VKFDDGAVFLAACSSGDTDEVLK</t>
  </si>
  <si>
    <t>VKFDDGAVFLAAC(UniMod:4)SSGDTDEVLK</t>
  </si>
  <si>
    <t>VKFDDGAVFLAAC(UniMod:4)SSGDTDEVLK3</t>
  </si>
  <si>
    <t>VKGEDSALPSSMGEATNSK</t>
  </si>
  <si>
    <t>VKGEDSALPSSMGEATNSK2</t>
  </si>
  <si>
    <t>VKGEDSALPSSMGEATNSK3</t>
  </si>
  <si>
    <t>VKGEEIYSMDEGIR</t>
  </si>
  <si>
    <t>VKGEEIYSMDEGIR2</t>
  </si>
  <si>
    <t>VKGGEDEEPPR</t>
  </si>
  <si>
    <t>VKGGEDEEPPR2</t>
  </si>
  <si>
    <t>VKHEMDFDAEWLFENHDEK</t>
  </si>
  <si>
    <t>VKHEMDFDAEWLFENHDEK4</t>
  </si>
  <si>
    <t>VKHEVSGETVVFQGGGLGK</t>
  </si>
  <si>
    <t>VKHEVSGETVVFQGGGLGK2</t>
  </si>
  <si>
    <t>VKIESETSEK</t>
  </si>
  <si>
    <t>VKIESETSEK2</t>
  </si>
  <si>
    <t>VKLDHDGAILDVDEDDIEK</t>
  </si>
  <si>
    <t>VKLDHDGAILDVDEDDIEK4</t>
  </si>
  <si>
    <t>VKLDPDSGQTVLCGMGELHIEIIHDR</t>
  </si>
  <si>
    <t>VKLDPDSGQTVLC(UniMod:4)GMGELHIEIIHDR</t>
  </si>
  <si>
    <t>VKLDPDSGQTVLC(UniMod:4)GMGELHIEIIHDR4</t>
  </si>
  <si>
    <t>VKLEEQVLTISSEIPK</t>
  </si>
  <si>
    <t>VKLEEQVLTISSEIPK3</t>
  </si>
  <si>
    <t>VKLEGHELPADLPPHLIPPSK</t>
  </si>
  <si>
    <t>VKLEGHELPADLPPHLIPPSK3</t>
  </si>
  <si>
    <t>VKLEGHELPSELPAHLLPPSK</t>
  </si>
  <si>
    <t>VKLEGHELPSELPAHLLPPSK3</t>
  </si>
  <si>
    <t>VKLEGHELPSELPAHLLPPSK4</t>
  </si>
  <si>
    <t>VKLEQQVDDLEGSLEQEK</t>
  </si>
  <si>
    <t>VKLEQQVDDLEGSLEQEK3</t>
  </si>
  <si>
    <t>VKLETPNTFPK</t>
  </si>
  <si>
    <t>VKLETPNTFPK3</t>
  </si>
  <si>
    <t>VKLTAELIEQAAQYTNAVR</t>
  </si>
  <si>
    <t>VKLTAELIEQAAQYTNAVR3</t>
  </si>
  <si>
    <t>VKMEDGEFWMSFR</t>
  </si>
  <si>
    <t>VKMEDGEFWMSFR3</t>
  </si>
  <si>
    <t>VKNEGDDFGWGVVVNFSK</t>
  </si>
  <si>
    <t>VKNEGDDFGWGVVVNFSK3</t>
  </si>
  <si>
    <t>VKPAPDETSFSEALLK</t>
  </si>
  <si>
    <t>VKPAPDETSFSEALLK2</t>
  </si>
  <si>
    <t>VKPASAENPWLTEYMR</t>
  </si>
  <si>
    <t>VKPASAENPWLTEYMR2</t>
  </si>
  <si>
    <t>VKPDVVK</t>
  </si>
  <si>
    <t>VKPDVVK1</t>
  </si>
  <si>
    <t>VKPFMTGAAEQIK</t>
  </si>
  <si>
    <t>VKPFMTGAAEQIK3</t>
  </si>
  <si>
    <t>VKPLHYISWLVGHEGK</t>
  </si>
  <si>
    <t>VKPLHYISWLVGHEGK4</t>
  </si>
  <si>
    <t>VKPLQDQNELFGK</t>
  </si>
  <si>
    <t>VKPLQDQNELFGK3</t>
  </si>
  <si>
    <t>VKPNFPFLLFMR</t>
  </si>
  <si>
    <t>VKPNFPFLLFMR3</t>
  </si>
  <si>
    <t>VKPQPPLSDAYLSGMPAK</t>
  </si>
  <si>
    <t>VKPQPPLSDAYLSGMPAK3</t>
  </si>
  <si>
    <t>VKPYIIDLGSGNGTFLNNK</t>
  </si>
  <si>
    <t>VKPYIIDLGSGNGTFLNNK3</t>
  </si>
  <si>
    <t>VKPYLPQICGTVLWR</t>
  </si>
  <si>
    <t>VKPYLPQIC(UniMod:4)GTVLWR</t>
  </si>
  <si>
    <t>VKPYLPQIC(UniMod:4)GTVLWR2</t>
  </si>
  <si>
    <t>VKQPHDPLVPVSASIELILVEDVR</t>
  </si>
  <si>
    <t>VKQPHDPLVPVSASIELILVEDVR3</t>
  </si>
  <si>
    <t>VKQPHDPLVPVSASIELILVEDVR4</t>
  </si>
  <si>
    <t>VKTEAHVETASTGK</t>
  </si>
  <si>
    <t>VKTEAHVETASTGK3</t>
  </si>
  <si>
    <t>VKTEPTEDSGISLEMAAVTVK</t>
  </si>
  <si>
    <t>VKTEPTEDSGISLEMAAVTVK3</t>
  </si>
  <si>
    <t>VKTEQELDSVQCTPMAK</t>
  </si>
  <si>
    <t>VKTEQELDSVQC(UniMod:4)TPMAK</t>
  </si>
  <si>
    <t>VKTEQELDSVQC(UniMod:4)TPMAK3</t>
  </si>
  <si>
    <t>VKVSAPNLLHVK</t>
  </si>
  <si>
    <t>VKVSAPNLLHVK3</t>
  </si>
  <si>
    <t>VKWESLHQEFSAK</t>
  </si>
  <si>
    <t>VKWESLHQEFSAK2</t>
  </si>
  <si>
    <t>VKWPNDIYYSDLMK</t>
  </si>
  <si>
    <t>VKWPNDIYYSDLMK2</t>
  </si>
  <si>
    <t>VKYEETVFYGLQYILNK</t>
  </si>
  <si>
    <t>VKYEETVFYGLQYILNK3</t>
  </si>
  <si>
    <t>VKYEVTEDVYTSR</t>
  </si>
  <si>
    <t>VKYEVTEDVYTSR2</t>
  </si>
  <si>
    <t>VKYPPVFLVSSLDPLLYDFPK</t>
  </si>
  <si>
    <t>VKYPPVFLVSSLDPLLYDFPK3</t>
  </si>
  <si>
    <t>VLAASWPQNREDPEQK</t>
  </si>
  <si>
    <t>VLAASWPQNREDPEQK3</t>
  </si>
  <si>
    <t>VLAATAPTAGIPILQSVPSAPPPK</t>
  </si>
  <si>
    <t>VLAATAPTAGIPILQSVPSAPPPK3</t>
  </si>
  <si>
    <t>VLAATDLDAEEEVVAGEFGSR</t>
  </si>
  <si>
    <t>VLAATDLDAEEEVVAGEFGSR3</t>
  </si>
  <si>
    <t>P05063;P05064;Q91Y97</t>
  </si>
  <si>
    <t>VLAAVYK</t>
  </si>
  <si>
    <t>VLAAVYK1</t>
  </si>
  <si>
    <t>VLADIVAK</t>
  </si>
  <si>
    <t>VLADIVAK2</t>
  </si>
  <si>
    <t>VLADLGRK</t>
  </si>
  <si>
    <t>VLADLGRK2</t>
  </si>
  <si>
    <t>VLADLGVTPDK</t>
  </si>
  <si>
    <t>VLADLGVTPDK2</t>
  </si>
  <si>
    <t>VLADVAVIFSGLHPTNFPVEK</t>
  </si>
  <si>
    <t>VLADVAVIFSGLHPTNFPVEK4</t>
  </si>
  <si>
    <t>VLAEGGFAFVYEAQDLGSGR</t>
  </si>
  <si>
    <t>VLAEGGFAFVYEAQDLGSGR3</t>
  </si>
  <si>
    <t>VLAENLAGPGK</t>
  </si>
  <si>
    <t>VLAENLAGPGK2</t>
  </si>
  <si>
    <t>VLAFGAKPESSLHTYFPSFLSR</t>
  </si>
  <si>
    <t>VLAFGAKPESSLHTYFPSFLSR4</t>
  </si>
  <si>
    <t>Q9QWK5</t>
  </si>
  <si>
    <t>BIR1A_MOUSE</t>
  </si>
  <si>
    <t>Naip1</t>
  </si>
  <si>
    <t>Baculoviral IAP repeat-containing protein 1a</t>
  </si>
  <si>
    <t>VLAFHYILDNDSVIEIAR</t>
  </si>
  <si>
    <t>VLAFHYILDNDSVIEIAR3</t>
  </si>
  <si>
    <t>VLAFSPVIIDR</t>
  </si>
  <si>
    <t>VLAFSPVIIDR2</t>
  </si>
  <si>
    <t>VLAGAVIGDGQSAVASNIANTTYR</t>
  </si>
  <si>
    <t>VLAGAVIGDGQSAVASNIANTTYR3</t>
  </si>
  <si>
    <t>VLAGETLSVNDPPDVLDR</t>
  </si>
  <si>
    <t>VLAGETLSVNDPPDVLDR2</t>
  </si>
  <si>
    <t>VLAGSAQK</t>
  </si>
  <si>
    <t>VLAGSAQK1</t>
  </si>
  <si>
    <t>VLAHFVAMCDTNMPFVGLR</t>
  </si>
  <si>
    <t>VLAHFVAMC(UniMod:4)DTNMPFVGLR</t>
  </si>
  <si>
    <t>VLAHFVAMC(UniMod:4)DTNMPFVGLR3</t>
  </si>
  <si>
    <t>VLAHIGDDDVTVR</t>
  </si>
  <si>
    <t>VLAHIGDDDVTVR2</t>
  </si>
  <si>
    <t>VLAIAQNFV</t>
  </si>
  <si>
    <t>VLAIAQNFV1</t>
  </si>
  <si>
    <t>VLAIETK</t>
  </si>
  <si>
    <t>VLAIETK1</t>
  </si>
  <si>
    <t>VLAINILGR</t>
  </si>
  <si>
    <t>VLAINILGR2</t>
  </si>
  <si>
    <t>VLALAWESPFLTHLICTFQTK</t>
  </si>
  <si>
    <t>VLALAWESPFLTHLIC(UniMod:4)TFQTK</t>
  </si>
  <si>
    <t>VLALAWESPFLTHLIC(UniMod:4)TFQTK3</t>
  </si>
  <si>
    <t>VLALDAAAFLK</t>
  </si>
  <si>
    <t>VLALDAAAFLK2</t>
  </si>
  <si>
    <t>Q80WC9;Q80WC9-2</t>
  </si>
  <si>
    <t>VLALGGEAFPSLTILK</t>
  </si>
  <si>
    <t>VLALGGEAFPSLTILK2</t>
  </si>
  <si>
    <t>VLALGYK</t>
  </si>
  <si>
    <t>VLALGYK1</t>
  </si>
  <si>
    <t>VLALLDKPPFLTQLHSCFQTVDR</t>
  </si>
  <si>
    <t>VLALLDKPPFLTQLHSC(UniMod:4)FQTVDR</t>
  </si>
  <si>
    <t>VLALLDKPPFLTQLHSC(UniMod:4)FQTVDR4</t>
  </si>
  <si>
    <t>VLALLDVPDMTQEK</t>
  </si>
  <si>
    <t>VLALLDVPDMTQEK2</t>
  </si>
  <si>
    <t>VLALPEPSPAAPTLR</t>
  </si>
  <si>
    <t>VLALPEPSPAAPTLR2</t>
  </si>
  <si>
    <t>VLALPGKPPFLTQLHSCFQTMDR</t>
  </si>
  <si>
    <t>VLALPGKPPFLTQLHSC(UniMod:4)FQTMDR</t>
  </si>
  <si>
    <t>VLALPGKPPFLTQLHSC(UniMod:4)FQTMDR4</t>
  </si>
  <si>
    <t>VLALPSHR</t>
  </si>
  <si>
    <t>VLALPSHR2</t>
  </si>
  <si>
    <t>VLALQAR</t>
  </si>
  <si>
    <t>VLALQAR2</t>
  </si>
  <si>
    <t>VLALSFDAPGR</t>
  </si>
  <si>
    <t>VLALSFDAPGR2</t>
  </si>
  <si>
    <t>VLALSLR</t>
  </si>
  <si>
    <t>VLALSLR2</t>
  </si>
  <si>
    <t>VLALSQHK</t>
  </si>
  <si>
    <t>VLALSQHK1</t>
  </si>
  <si>
    <t>VLAMSGDPNYLHR</t>
  </si>
  <si>
    <t>VLAMSGDPNYLHR2</t>
  </si>
  <si>
    <t>VLANPGNSQVAR</t>
  </si>
  <si>
    <t>VLANPGNSQVAR2</t>
  </si>
  <si>
    <t>VLANQYK</t>
  </si>
  <si>
    <t>VLANQYK1</t>
  </si>
  <si>
    <t>VLAPDFDDEFDDEEPLPAIGTCK</t>
  </si>
  <si>
    <t>VLAPDFDDEFDDEEPLPAIGTC(UniMod:4)K</t>
  </si>
  <si>
    <t>VLAPDFDDEFDDEEPLPAIGTC(UniMod:4)K3</t>
  </si>
  <si>
    <t>VLAQATSDLVNAMR</t>
  </si>
  <si>
    <t>VLAQATSDLVNAMR2</t>
  </si>
  <si>
    <t>VLAQDVYAK</t>
  </si>
  <si>
    <t>VLAQDVYAK2</t>
  </si>
  <si>
    <t>VLAQQGEYSEAIPILR</t>
  </si>
  <si>
    <t>VLAQQGEYSEAIPILR2</t>
  </si>
  <si>
    <t>VLAQQGEYSEAIPILR3</t>
  </si>
  <si>
    <t>VLASAASTASK</t>
  </si>
  <si>
    <t>VLASAASTASK2</t>
  </si>
  <si>
    <t>VLASGDNNR</t>
  </si>
  <si>
    <t>VLASGDNNR2</t>
  </si>
  <si>
    <t>VLASLAGVDPK</t>
  </si>
  <si>
    <t>VLASLAGVDPK2</t>
  </si>
  <si>
    <t>VLATAFDTTLGGRK</t>
  </si>
  <si>
    <t>VLATAFDTTLGGRK3</t>
  </si>
  <si>
    <t>VLATETLSEK</t>
  </si>
  <si>
    <t>VLATETLSEK2</t>
  </si>
  <si>
    <t>VLATGLLECR</t>
  </si>
  <si>
    <t>VLATGLLEC(UniMod:4)R</t>
  </si>
  <si>
    <t>VLATGLLEC(UniMod:4)R2</t>
  </si>
  <si>
    <t>VLATLVQEMK</t>
  </si>
  <si>
    <t>VLATLVQEMK2</t>
  </si>
  <si>
    <t>VLATTFDPYLGGR</t>
  </si>
  <si>
    <t>VLATTFDPYLGGR2</t>
  </si>
  <si>
    <t>VLATVDVNLAHHAGPVPAQVPLR</t>
  </si>
  <si>
    <t>VLATVDVNLAHHAGPVPAQVPLR4</t>
  </si>
  <si>
    <t>VLAVHIHLDVQPAK</t>
  </si>
  <si>
    <t>VLAVHIHLDVQPAK4</t>
  </si>
  <si>
    <t>VLAVNPQNR</t>
  </si>
  <si>
    <t>VLAVNPQNR2</t>
  </si>
  <si>
    <t>VLAVNQENEHLMEDYER</t>
  </si>
  <si>
    <t>VLAVNQENEHLMEDYER3</t>
  </si>
  <si>
    <t>VLAVNQENEQLMEDYEK</t>
  </si>
  <si>
    <t>VLAVNQENEQLMEDYEK3</t>
  </si>
  <si>
    <t>VLAVVLEDVMTTNRVPLTHK</t>
  </si>
  <si>
    <t>VLAVVLEDVMTTNRVPLTHK3</t>
  </si>
  <si>
    <t>VLAVWSLDDQQSLQVK</t>
  </si>
  <si>
    <t>VLAVWSLDDQQSLQVK2</t>
  </si>
  <si>
    <t>VLAWAPVEPSFSAR</t>
  </si>
  <si>
    <t>VLAWAPVEPSFSAR2</t>
  </si>
  <si>
    <t>VLAWDVGK</t>
  </si>
  <si>
    <t>VLAWDVGK2</t>
  </si>
  <si>
    <t>VLCCAPSNIAVDNLVER</t>
  </si>
  <si>
    <t>VLC(UniMod:4)C(UniMod:4)APSNIAVDNLVER</t>
  </si>
  <si>
    <t>VLC(UniMod:4)C(UniMod:4)APSNIAVDNLVER2</t>
  </si>
  <si>
    <t>VLC(UniMod:4)C(UniMod:4)APSNIAVDNLVER3</t>
  </si>
  <si>
    <t>VLCCEWLQPEIHTK</t>
  </si>
  <si>
    <t>VLC(UniMod:4)C(UniMod:4)EWLQPEIHTK</t>
  </si>
  <si>
    <t>VLC(UniMod:4)C(UniMod:4)EWLQPEIHTK2</t>
  </si>
  <si>
    <t>VLCCLTFLVK</t>
  </si>
  <si>
    <t>VLC(UniMod:4)C(UniMod:4)LTFLVK</t>
  </si>
  <si>
    <t>VLC(UniMod:4)C(UniMod:4)LTFLVK2</t>
  </si>
  <si>
    <t>VLCCVSVCQGYSALR</t>
  </si>
  <si>
    <t>VLC(UniMod:4)C(UniMod:4)VSVC(UniMod:4)QGYSALR</t>
  </si>
  <si>
    <t>VLC(UniMod:4)C(UniMod:4)VSVC(UniMod:4)QGYSALR2</t>
  </si>
  <si>
    <t>VLCEELTK</t>
  </si>
  <si>
    <t>VLC(UniMod:4)EELTK</t>
  </si>
  <si>
    <t>VLC(UniMod:4)EELTK2</t>
  </si>
  <si>
    <t>VLCFHGPLLYEAK</t>
  </si>
  <si>
    <t>VLC(UniMod:4)FHGPLLYEAK</t>
  </si>
  <si>
    <t>VLC(UniMod:4)FHGPLLYEAK2</t>
  </si>
  <si>
    <t>VLC(UniMod:4)FHGPLLYEAK3</t>
  </si>
  <si>
    <t>VLCGPVTTSVFLEDCR</t>
  </si>
  <si>
    <t>VLC(UniMod:4)GPVTTSVFLEDC(UniMod:4)R</t>
  </si>
  <si>
    <t>VLC(UniMod:4)GPVTTSVFLEDC(UniMod:4)R2</t>
  </si>
  <si>
    <t>VLCIINPGNPTGQVQSR</t>
  </si>
  <si>
    <t>VLC(UniMod:4)IINPGNPTGQVQSR</t>
  </si>
  <si>
    <t>VLC(UniMod:4)IINPGNPTGQVQSR2</t>
  </si>
  <si>
    <t>VLCIIQDTTNSK</t>
  </si>
  <si>
    <t>VLC(UniMod:4)IIQDTTNSK</t>
  </si>
  <si>
    <t>VLC(UniMod:4)IIQDTTNSK2</t>
  </si>
  <si>
    <t>VLCILPVMK</t>
  </si>
  <si>
    <t>VLC(UniMod:4)ILPVMK</t>
  </si>
  <si>
    <t>VLC(UniMod:4)ILPVMK2</t>
  </si>
  <si>
    <t>VLCLAVAVGHVK</t>
  </si>
  <si>
    <t>VLC(UniMod:4)LAVAVGHVK</t>
  </si>
  <si>
    <t>VLC(UniMod:4)LAVAVGHVK2</t>
  </si>
  <si>
    <t>VLCLHNR</t>
  </si>
  <si>
    <t>VLC(UniMod:4)LHNR</t>
  </si>
  <si>
    <t>VLC(UniMod:4)LHNR2</t>
  </si>
  <si>
    <t>VLCLSQSER</t>
  </si>
  <si>
    <t>VLC(UniMod:4)LSQSER</t>
  </si>
  <si>
    <t>VLC(UniMod:4)LSQSER2</t>
  </si>
  <si>
    <t>VLCMADVVISTAK</t>
  </si>
  <si>
    <t>VLC(UniMod:4)MADVVISTAK</t>
  </si>
  <si>
    <t>VLC(UniMod:4)MADVVISTAK2</t>
  </si>
  <si>
    <t>VLCMDAK</t>
  </si>
  <si>
    <t>VLC(UniMod:4)MDAK</t>
  </si>
  <si>
    <t>VLC(UniMod:4)MDAK1</t>
  </si>
  <si>
    <t>VLCMPAEEFR</t>
  </si>
  <si>
    <t>VLC(UniMod:4)MPAEEFR</t>
  </si>
  <si>
    <t>VLC(UniMod:4)MPAEEFR2</t>
  </si>
  <si>
    <t>VLCNPSYEEQLVC</t>
  </si>
  <si>
    <t>VLC(UniMod:4)NPSYEEQLVC(UniMod:4)</t>
  </si>
  <si>
    <t>VLC(UniMod:4)NPSYEEQLVC(UniMod:4)2</t>
  </si>
  <si>
    <t>VLCNVACPPPPVEGQQK</t>
  </si>
  <si>
    <t>VLC(UniMod:4)NVAC(UniMod:4)PPPPVEGQQK</t>
  </si>
  <si>
    <t>VLC(UniMod:4)NVAC(UniMod:4)PPPPVEGQQK2</t>
  </si>
  <si>
    <t>Q80TV8;Q8BRT1;Q8BRT1-5;Q80TV8-2</t>
  </si>
  <si>
    <t>VLCPIIQTADYPINLAAIK</t>
  </si>
  <si>
    <t>VLC(UniMod:4)PIIQTADYPINLAAIK</t>
  </si>
  <si>
    <t>VLC(UniMod:4)PIIQTADYPINLAAIK3</t>
  </si>
  <si>
    <t>VLCQDGHRCPNVCFQECQPCQVK</t>
  </si>
  <si>
    <t>VLC(UniMod:4)QDGHRC(UniMod:4)PNVC(UniMod:4)FQEC(UniMod:4)QPC(UniMod:4)QVK</t>
  </si>
  <si>
    <t>VLC(UniMod:4)QDGHRC(UniMod:4)PNVC(UniMod:4)FQEC(UniMod:4)QPC(UniMod:4)QVK3</t>
  </si>
  <si>
    <t>VLCSSPAPR</t>
  </si>
  <si>
    <t>VLC(UniMod:4)SSPAPR</t>
  </si>
  <si>
    <t>VLC(UniMod:4)SSPAPR2</t>
  </si>
  <si>
    <t>VLCTTPNK</t>
  </si>
  <si>
    <t>VLC(UniMod:4)TTPNK</t>
  </si>
  <si>
    <t>VLC(UniMod:4)TTPNK2</t>
  </si>
  <si>
    <t>VLDAESMHDCVSVVK</t>
  </si>
  <si>
    <t>VLDAESMHDC(UniMod:4)VSVVK</t>
  </si>
  <si>
    <t>VLDAESMHDC(UniMod:4)VSVVK2</t>
  </si>
  <si>
    <t>VLDAESMHDC(UniMod:4)VSVVK3</t>
  </si>
  <si>
    <t>VLDAIIQEK</t>
  </si>
  <si>
    <t>VLDAIIQEK2</t>
  </si>
  <si>
    <t>VLDALES</t>
  </si>
  <si>
    <t>VLDALES1</t>
  </si>
  <si>
    <t>VLDANSCQSELHER</t>
  </si>
  <si>
    <t>VLDANSC(UniMod:4)QSELHER</t>
  </si>
  <si>
    <t>VLDANSC(UniMod:4)QSELHER3</t>
  </si>
  <si>
    <t>VLDASWYSPGTR</t>
  </si>
  <si>
    <t>VLDASWYSPGTR2</t>
  </si>
  <si>
    <t>VLDAYGLLGVLR</t>
  </si>
  <si>
    <t>VLDAYGLLGVLR2</t>
  </si>
  <si>
    <t>VLDCAMDACINLGMLEEALFYAMR</t>
  </si>
  <si>
    <t>VLDC(UniMod:4)AMDAC(UniMod:4)INLGMLEEALFYAMR</t>
  </si>
  <si>
    <t>VLDC(UniMod:4)AMDAC(UniMod:4)INLGMLEEALFYAMR3</t>
  </si>
  <si>
    <t>VLDDGELLVQQTK</t>
  </si>
  <si>
    <t>VLDDGELLVQQTK3</t>
  </si>
  <si>
    <t>VLDDLPENSPINIVQTPIPITTSVPK</t>
  </si>
  <si>
    <t>VLDDLPENSPINIVQTPIPITTSVPK3</t>
  </si>
  <si>
    <t>VLDEATLK</t>
  </si>
  <si>
    <t>VLDEATLK2</t>
  </si>
  <si>
    <t>VLDEESGEGR</t>
  </si>
  <si>
    <t>VLDEESGEGR2</t>
  </si>
  <si>
    <t>VLDELRHYYHGFR</t>
  </si>
  <si>
    <t>VLDELRHYYHGFR4</t>
  </si>
  <si>
    <t>P19001;Q61781;Q9QWL7;Q61414;Q6IFX2</t>
  </si>
  <si>
    <t>VLDELTLAR</t>
  </si>
  <si>
    <t>VLDELTLAR2</t>
  </si>
  <si>
    <t>VLDEQIQER</t>
  </si>
  <si>
    <t>VLDEQIQER2</t>
  </si>
  <si>
    <t>VLDFDVK</t>
  </si>
  <si>
    <t>VLDFDVK1</t>
  </si>
  <si>
    <t>VLDFEHFLPMLQTVAK</t>
  </si>
  <si>
    <t>VLDFEHFLPMLQTVAK2</t>
  </si>
  <si>
    <t>VLDFQNNAIHYLSK</t>
  </si>
  <si>
    <t>VLDFQNNAIHYLSK3</t>
  </si>
  <si>
    <t>VLDGAVAVFDASAGVEAQTLTVWR</t>
  </si>
  <si>
    <t>VLDGAVAVFDASAGVEAQTLTVWR3</t>
  </si>
  <si>
    <t>VLDGAVLVLCAVGGVQCQTMTVSR</t>
  </si>
  <si>
    <t>VLDGAVLVLC(UniMod:4)AVGGVQC(UniMod:4)QTMTVSR</t>
  </si>
  <si>
    <t>VLDGAVLVLC(UniMod:4)AVGGVQC(UniMod:4)QTMTVSR3</t>
  </si>
  <si>
    <t>VLDGIPPPYDK</t>
  </si>
  <si>
    <t>VLDGIPPPYDK3</t>
  </si>
  <si>
    <t>VLDGLHSELQTIGFQIETIGK</t>
  </si>
  <si>
    <t>VLDGLHSELQTIGFQIETIGK3</t>
  </si>
  <si>
    <t>VLDHAEENNAAMAK</t>
  </si>
  <si>
    <t>VLDHAEENNAAMAK2</t>
  </si>
  <si>
    <t>VLDHAEENNAAMAK3</t>
  </si>
  <si>
    <t>VLDHAMIGPEGTDNCHK</t>
  </si>
  <si>
    <t>VLDHAMIGPEGTDNC(UniMod:4)HK</t>
  </si>
  <si>
    <t>VLDHAMIGPEGTDNC(UniMod:4)HK4</t>
  </si>
  <si>
    <t>VLDILEDYCMWR</t>
  </si>
  <si>
    <t>VLDILEDYC(UniMod:4)MWR</t>
  </si>
  <si>
    <t>VLDILEDYC(UniMod:4)MWR2</t>
  </si>
  <si>
    <t>VLDISIPASPEQIQR</t>
  </si>
  <si>
    <t>VLDISIPASPEQIQR2</t>
  </si>
  <si>
    <t>VLDKLLLYLR</t>
  </si>
  <si>
    <t>VLDKLLLYLR2</t>
  </si>
  <si>
    <t>VLDKLLLYLR3</t>
  </si>
  <si>
    <t>VLDLAEQV</t>
  </si>
  <si>
    <t>VLDLAEQV1</t>
  </si>
  <si>
    <t>VLDLDLFR</t>
  </si>
  <si>
    <t>VLDLDLFR2</t>
  </si>
  <si>
    <t>VLDLGSPQLAMHSIR</t>
  </si>
  <si>
    <t>VLDLGSPQLAMHSIR3</t>
  </si>
  <si>
    <t>VLDLLHEAFK</t>
  </si>
  <si>
    <t>VLDLLHEAFK3</t>
  </si>
  <si>
    <t>VLDLMCYMVLPIQDGGK</t>
  </si>
  <si>
    <t>VLDLMC(UniMod:4)YMVLPIQDGGK</t>
  </si>
  <si>
    <t>VLDLMC(UniMod:4)YMVLPIQDGGK2</t>
  </si>
  <si>
    <t>VLDLMCYMVLPIQDGGKPQEEPSK</t>
  </si>
  <si>
    <t>VLDLMC(UniMod:4)YMVLPIQDGGKPQEEPSK</t>
  </si>
  <si>
    <t>VLDLMC(UniMod:4)YMVLPIQDGGKPQEEPSK3</t>
  </si>
  <si>
    <t>VLDLQQIK</t>
  </si>
  <si>
    <t>VLDLQQIK1</t>
  </si>
  <si>
    <t>VLDLVLR</t>
  </si>
  <si>
    <t>VLDLVLR2</t>
  </si>
  <si>
    <t>VLDMEGKDEELIK</t>
  </si>
  <si>
    <t>VLDMEGKDEELIK3</t>
  </si>
  <si>
    <t>VLDNAIETEK</t>
  </si>
  <si>
    <t>VLDNAIETEK2</t>
  </si>
  <si>
    <t>VLDNFLNVLINIR</t>
  </si>
  <si>
    <t>VLDNFLNVLINIR3</t>
  </si>
  <si>
    <t>VLDNFLNVLINIRNR</t>
  </si>
  <si>
    <t>VLDNFLNVLINIRNR3</t>
  </si>
  <si>
    <t>VLDNFSDLVEGIDFDK</t>
  </si>
  <si>
    <t>VLDNFSDLVEGIDFDK2</t>
  </si>
  <si>
    <t>VLDPASSDFTR</t>
  </si>
  <si>
    <t>VLDPASSDFTR2</t>
  </si>
  <si>
    <t>VLDPEVTQQTVELKEECK</t>
  </si>
  <si>
    <t>VLDPEVTQQTVELKEEC(UniMod:4)K</t>
  </si>
  <si>
    <t>VLDPEVTQQTVELKEEC(UniMod:4)K3</t>
  </si>
  <si>
    <t>VLDPFTIK</t>
  </si>
  <si>
    <t>VLDPFTIK2</t>
  </si>
  <si>
    <t>VLDPSMVILEVACEPIRR</t>
  </si>
  <si>
    <t>VLDPSMVILEVAC(UniMod:4)EPIRR</t>
  </si>
  <si>
    <t>VLDPSMVILEVAC(UniMod:4)EPIRR4</t>
  </si>
  <si>
    <t>VLDQDTDAIAVHVVR</t>
  </si>
  <si>
    <t>VLDQDTDAIAVHVVR2</t>
  </si>
  <si>
    <t>VLDQPHSLLVETVVVAR</t>
  </si>
  <si>
    <t>VLDQPHSLLVETVVVAR3</t>
  </si>
  <si>
    <t>VLDQVFYQR</t>
  </si>
  <si>
    <t>VLDQVFYQR2</t>
  </si>
  <si>
    <t>VLDRPGPPEGPVQVTGVTAEK</t>
  </si>
  <si>
    <t>VLDRPGPPEGPVQVTGVTAEK3</t>
  </si>
  <si>
    <t>VLDSCEGSAPHYEVFVELR</t>
  </si>
  <si>
    <t>VLDSC(UniMod:4)EGSAPHYEVFVELR</t>
  </si>
  <si>
    <t>VLDSC(UniMod:4)EGSAPHYEVFVELR3</t>
  </si>
  <si>
    <t>VLDSFGTEPEFNHASYAQSK</t>
  </si>
  <si>
    <t>VLDSFGTEPEFNHASYAQSK3</t>
  </si>
  <si>
    <t>VLDSPGPCGK</t>
  </si>
  <si>
    <t>VLDSPGPC(UniMod:4)GK</t>
  </si>
  <si>
    <t>VLDSPGPC(UniMod:4)GK2</t>
  </si>
  <si>
    <t>Q3V3R1;Q922D8</t>
  </si>
  <si>
    <t>VLDTNDR</t>
  </si>
  <si>
    <t>VLDTNDR2</t>
  </si>
  <si>
    <t>VLDTPGPPQNLAVK</t>
  </si>
  <si>
    <t>VLDTPGPPQNLAVK2</t>
  </si>
  <si>
    <t>VLDTPGPVLNLRPTDITK</t>
  </si>
  <si>
    <t>VLDTPGPVLNLRPTDITK2</t>
  </si>
  <si>
    <t>VLDTVMAK</t>
  </si>
  <si>
    <t>VLDTVMAK1</t>
  </si>
  <si>
    <t>VLDVGGNCR</t>
  </si>
  <si>
    <t>VLDVGGNC(UniMod:4)R</t>
  </si>
  <si>
    <t>VLDVGGNC(UniMod:4)R2</t>
  </si>
  <si>
    <t>VLDVMPLTLHACMHQK</t>
  </si>
  <si>
    <t>VLDVMPLTLHAC(UniMod:4)MHQK</t>
  </si>
  <si>
    <t>VLDVMPLTLHAC(UniMod:4)MHQK2</t>
  </si>
  <si>
    <t>VLDVMPLTLHAC(UniMod:4)MHQK4</t>
  </si>
  <si>
    <t>VLDYERDR</t>
  </si>
  <si>
    <t>VLDYERDR2</t>
  </si>
  <si>
    <t>VLEAAELLGWSFESIPK</t>
  </si>
  <si>
    <t>VLEAAELLGWSFESIPK2</t>
  </si>
  <si>
    <t>VLEAETQILTDWQDK</t>
  </si>
  <si>
    <t>VLEAETQILTDWQDK2</t>
  </si>
  <si>
    <t>VLEALHSIK</t>
  </si>
  <si>
    <t>VLEALHSIK2</t>
  </si>
  <si>
    <t>VLEAMTER</t>
  </si>
  <si>
    <t>VLEAMTER2</t>
  </si>
  <si>
    <t>VLEAQANTGGIIDMATGK</t>
  </si>
  <si>
    <t>VLEAQANTGGIIDMATGK2</t>
  </si>
  <si>
    <t>VLEASPGRPSSMDTPLSPTAFIDSILR</t>
  </si>
  <si>
    <t>VLEASPGRPSSMDTPLSPTAFIDSILR3</t>
  </si>
  <si>
    <t>VLEATASAGGR</t>
  </si>
  <si>
    <t>VLEATASAGGR2</t>
  </si>
  <si>
    <t>VLECDIIK</t>
  </si>
  <si>
    <t>VLEC(UniMod:4)DIIK</t>
  </si>
  <si>
    <t>VLEC(UniMod:4)DIIK2</t>
  </si>
  <si>
    <t>VLECLMACR</t>
  </si>
  <si>
    <t>VLEC(UniMod:4)LMAC(UniMod:4)R</t>
  </si>
  <si>
    <t>VLEC(UniMod:4)LMAC(UniMod:4)R2</t>
  </si>
  <si>
    <t>VLECMNLVK</t>
  </si>
  <si>
    <t>VLEC(UniMod:4)MNLVK</t>
  </si>
  <si>
    <t>VLEC(UniMod:4)MNLVK2</t>
  </si>
  <si>
    <t>VLECVSLLKK</t>
  </si>
  <si>
    <t>VLEC(UniMod:4)VSLLKK</t>
  </si>
  <si>
    <t>VLEC(UniMod:4)VSLLKK3</t>
  </si>
  <si>
    <t>VLEDEEGAK</t>
  </si>
  <si>
    <t>VLEDEEGAK2</t>
  </si>
  <si>
    <t>VLEDNSALDR</t>
  </si>
  <si>
    <t>VLEDNSALDR2</t>
  </si>
  <si>
    <t>VLEDNSVPQVK</t>
  </si>
  <si>
    <t>VLEDNSVPQVK2</t>
  </si>
  <si>
    <t>VLEDPAIVSDENFGPVK</t>
  </si>
  <si>
    <t>VLEDPAIVSDENFGPVK2</t>
  </si>
  <si>
    <t>VLEDPSSNVFPK</t>
  </si>
  <si>
    <t>VLEDPSSNVFPK2</t>
  </si>
  <si>
    <t>VLEDSDLKK</t>
  </si>
  <si>
    <t>VLEDSDLKK2</t>
  </si>
  <si>
    <t>VLEDVAAAEQGLR</t>
  </si>
  <si>
    <t>VLEDVAAAEQGLR2</t>
  </si>
  <si>
    <t>VLEDVREDMLETLIPK</t>
  </si>
  <si>
    <t>VLEDVREDMLETLIPK3</t>
  </si>
  <si>
    <t>VLEDVTGEEFVLFMK</t>
  </si>
  <si>
    <t>VLEDVTGEEFVLFMK3</t>
  </si>
  <si>
    <t>VLEEANQAINPK</t>
  </si>
  <si>
    <t>VLEEANQAINPK2</t>
  </si>
  <si>
    <t>VLEEAVAAK</t>
  </si>
  <si>
    <t>VLEEAVAAK2</t>
  </si>
  <si>
    <t>VLEEDLQK</t>
  </si>
  <si>
    <t>VLEEDLQK1</t>
  </si>
  <si>
    <t>VLEEELGK</t>
  </si>
  <si>
    <t>VLEEELGK1</t>
  </si>
  <si>
    <t>VLEEEVK</t>
  </si>
  <si>
    <t>VLEEEVK1</t>
  </si>
  <si>
    <t>VLEEEVK2</t>
  </si>
  <si>
    <t>VLEEHGEWWK</t>
  </si>
  <si>
    <t>VLEEHGEWWK2</t>
  </si>
  <si>
    <t>VLEELGQR</t>
  </si>
  <si>
    <t>VLEELGQR1</t>
  </si>
  <si>
    <t>VLEEMESR</t>
  </si>
  <si>
    <t>VLEEMESR2</t>
  </si>
  <si>
    <t>VLEENGVEHQPR</t>
  </si>
  <si>
    <t>VLEENGVEHQPR2</t>
  </si>
  <si>
    <t>VLEENQEHYHIVQK</t>
  </si>
  <si>
    <t>VLEENQEHYHIVQK2</t>
  </si>
  <si>
    <t>VLEEQIGVHR</t>
  </si>
  <si>
    <t>VLEEQIGVHR3</t>
  </si>
  <si>
    <t>VLEEQIGVHRK</t>
  </si>
  <si>
    <t>VLEEQIGVHRK3</t>
  </si>
  <si>
    <t>VLEESELAR</t>
  </si>
  <si>
    <t>VLEESELAR2</t>
  </si>
  <si>
    <t>VLEEVCASSQGPAAR</t>
  </si>
  <si>
    <t>VLEEVC(UniMod:4)ASSQGPAAR</t>
  </si>
  <si>
    <t>VLEEVC(UniMod:4)ASSQGPAAR3</t>
  </si>
  <si>
    <t>VLEEVESLNR</t>
  </si>
  <si>
    <t>VLEEVESLNR2</t>
  </si>
  <si>
    <t>VLEFIAVSQLR</t>
  </si>
  <si>
    <t>VLEFIAVSQLR3</t>
  </si>
  <si>
    <t>VLEGFIK</t>
  </si>
  <si>
    <t>VLEGFIK1</t>
  </si>
  <si>
    <t>VLEGFIK2</t>
  </si>
  <si>
    <t>VLEGFLDIDTK</t>
  </si>
  <si>
    <t>VLEGFLDIDTK2</t>
  </si>
  <si>
    <t>VLEGGTQFSSGSNK</t>
  </si>
  <si>
    <t>VLEGGTQFSSGSNK2</t>
  </si>
  <si>
    <t>VLEGHEELVR</t>
  </si>
  <si>
    <t>VLEGHEELVR3</t>
  </si>
  <si>
    <t>VLEGHSDFINDLVFHPK</t>
  </si>
  <si>
    <t>VLEGHSDFINDLVFHPK3</t>
  </si>
  <si>
    <t>VLEGLAASGLR</t>
  </si>
  <si>
    <t>VLEGLAASGLR2</t>
  </si>
  <si>
    <t>VLEGMAFAGFVSER</t>
  </si>
  <si>
    <t>VLEGMAFAGFVSER2</t>
  </si>
  <si>
    <t>VLEGMAFAGFVSER3</t>
  </si>
  <si>
    <t>VLEHTTHTLLVGDSATK</t>
  </si>
  <si>
    <t>VLEHTTHTLLVGDSATK4</t>
  </si>
  <si>
    <t>VLEHVPLLLYILAAK</t>
  </si>
  <si>
    <t>VLEHVPLLLYILAAK2</t>
  </si>
  <si>
    <t>VLEHVPLLLYILAAK3</t>
  </si>
  <si>
    <t>VLEIELSSLK</t>
  </si>
  <si>
    <t>VLEIELSSLK2</t>
  </si>
  <si>
    <t>VLEIPLLPENNMR</t>
  </si>
  <si>
    <t>VLEIPLLPENNMR3</t>
  </si>
  <si>
    <t>VLEIPLLPENNMSASIDCAGILK</t>
  </si>
  <si>
    <t>VLEIPLLPENNMSASIDC(UniMod:4)AGILK</t>
  </si>
  <si>
    <t>VLEIPLLPENNMSASIDC(UniMod:4)AGILK3</t>
  </si>
  <si>
    <t>VLELDNVK</t>
  </si>
  <si>
    <t>VLELDNVK2</t>
  </si>
  <si>
    <t>VLELDPALAPVVSR</t>
  </si>
  <si>
    <t>VLELDPALAPVVSR3</t>
  </si>
  <si>
    <t>VLELDQFK</t>
  </si>
  <si>
    <t>VLELDQFK2</t>
  </si>
  <si>
    <t>VLELEGEK</t>
  </si>
  <si>
    <t>VLELEGEK1</t>
  </si>
  <si>
    <t>VLELEILDLYGR</t>
  </si>
  <si>
    <t>VLELEILDLYGR2</t>
  </si>
  <si>
    <t>VLELEPDNFEATNELR</t>
  </si>
  <si>
    <t>VLELEPDNFEATNELR2</t>
  </si>
  <si>
    <t>VLELEPDNFEATNELRK</t>
  </si>
  <si>
    <t>VLELEPDNFEATNELRK3</t>
  </si>
  <si>
    <t>VLELFDSFR</t>
  </si>
  <si>
    <t>VLELFDSFR2</t>
  </si>
  <si>
    <t>VLELLEDQSDIVSTADHYYAAF</t>
  </si>
  <si>
    <t>VLELLEDQSDIVSTADHYYAAF3</t>
  </si>
  <si>
    <t>VLELLLPIR</t>
  </si>
  <si>
    <t>VLELLLPIR2</t>
  </si>
  <si>
    <t>VLELMNK</t>
  </si>
  <si>
    <t>VLELMNK1</t>
  </si>
  <si>
    <t>VLELMNK2</t>
  </si>
  <si>
    <t>VLELNASDER</t>
  </si>
  <si>
    <t>VLELNASDER2</t>
  </si>
  <si>
    <t>VLELVSITANK</t>
  </si>
  <si>
    <t>VLELVSITANK2</t>
  </si>
  <si>
    <t>VLELYSGIGGMHHALR</t>
  </si>
  <si>
    <t>VLELYSGIGGMHHALR3</t>
  </si>
  <si>
    <t>VLEMETTVEDLQWDIEK</t>
  </si>
  <si>
    <t>VLEMETTVEDLQWDIEK3</t>
  </si>
  <si>
    <t>VLEMPYQGGELSMVILLPK</t>
  </si>
  <si>
    <t>VLEMPYQGGELSMVILLPK3</t>
  </si>
  <si>
    <t>VLENFLTK</t>
  </si>
  <si>
    <t>VLENFLTK1</t>
  </si>
  <si>
    <t>VLENIELNK</t>
  </si>
  <si>
    <t>VLENIELNK2</t>
  </si>
  <si>
    <t>VLEPEAAEEALENGPK</t>
  </si>
  <si>
    <t>VLEPEAAEEALENGPK3</t>
  </si>
  <si>
    <t>VLEPFLLR</t>
  </si>
  <si>
    <t>VLEPFLLR2</t>
  </si>
  <si>
    <t>VLEPYPSK</t>
  </si>
  <si>
    <t>VLEPYPSK2</t>
  </si>
  <si>
    <t>VLEQGQHR</t>
  </si>
  <si>
    <t>VLEQGQHR2</t>
  </si>
  <si>
    <t>VLEQIEEVDGR</t>
  </si>
  <si>
    <t>VLEQIEEVDGR2</t>
  </si>
  <si>
    <t>VLEQLNQQR</t>
  </si>
  <si>
    <t>VLEQLNQQR2</t>
  </si>
  <si>
    <t>VLEQLTGQTPVFSK</t>
  </si>
  <si>
    <t>VLEQLTGQTPVFSK2</t>
  </si>
  <si>
    <t>VLEQLTGQTPVFSK3</t>
  </si>
  <si>
    <t>VLEQPIVVQSVGTDGR</t>
  </si>
  <si>
    <t>VLEQPIVVQSVGTDGR3</t>
  </si>
  <si>
    <t>VLESDLVDHVMQK</t>
  </si>
  <si>
    <t>VLESDLVDHVMQK3</t>
  </si>
  <si>
    <t>VLESEEQVLVMYHR</t>
  </si>
  <si>
    <t>VLESEEQVLVMYHR2</t>
  </si>
  <si>
    <t>VLESELEDQLVQHR</t>
  </si>
  <si>
    <t>VLESELEDQLVQHR3</t>
  </si>
  <si>
    <t>VLESFPTESSIQQK</t>
  </si>
  <si>
    <t>VLESFPTESSIQQK2</t>
  </si>
  <si>
    <t>VLESLSCPK</t>
  </si>
  <si>
    <t>VLESLSC(UniMod:4)PK</t>
  </si>
  <si>
    <t>VLESLSC(UniMod:4)PK2</t>
  </si>
  <si>
    <t>VLESTMVCVDNSEYMR</t>
  </si>
  <si>
    <t>VLESTMVC(UniMod:4)VDNSEYMR</t>
  </si>
  <si>
    <t>VLESTMVC(UniMod:4)VDNSEYMR2</t>
  </si>
  <si>
    <t>VLESTMVC(UniMod:4)VDNSEYMR3</t>
  </si>
  <si>
    <t>VLESVIEQEQKR</t>
  </si>
  <si>
    <t>VLESVIEQEQKR3</t>
  </si>
  <si>
    <t>VLESVVADLLNR</t>
  </si>
  <si>
    <t>VLESVVADLLNR2</t>
  </si>
  <si>
    <t>VLESVVADLLNR3</t>
  </si>
  <si>
    <t>VLESVVADLLNRFLGDYVENLNK</t>
  </si>
  <si>
    <t>VLESVVADLLNRFLGDYVENLNK3</t>
  </si>
  <si>
    <t>VLETAEDIQER</t>
  </si>
  <si>
    <t>VLETAEDIQER3</t>
  </si>
  <si>
    <t>VLETENNFEEGQEPSATR</t>
  </si>
  <si>
    <t>VLETENNFEEGQEPSATR3</t>
  </si>
  <si>
    <t>VLETLASSLHTLK</t>
  </si>
  <si>
    <t>VLETLASSLHTLK2</t>
  </si>
  <si>
    <t>VLETPVIDNIR</t>
  </si>
  <si>
    <t>VLETPVIDNIR2</t>
  </si>
  <si>
    <t>VLETRPALQGLLGPGTR</t>
  </si>
  <si>
    <t>VLETRPALQGLLGPGTR3</t>
  </si>
  <si>
    <t>VLETTVEIFNK</t>
  </si>
  <si>
    <t>VLETTVEIFNK2</t>
  </si>
  <si>
    <t>VLEVEKEDTEELR</t>
  </si>
  <si>
    <t>VLEVEKEDTEELR2</t>
  </si>
  <si>
    <t>VLEVFFVPMDPR</t>
  </si>
  <si>
    <t>VLEVFFVPMDPR2</t>
  </si>
  <si>
    <t>VLEVGALQAVYELER</t>
  </si>
  <si>
    <t>VLEVGALQAVYELER2</t>
  </si>
  <si>
    <t>VLEVGALQAVYELER3</t>
  </si>
  <si>
    <t>VLEVLQLSDALRDDILPELGVR</t>
  </si>
  <si>
    <t>VLEVLQLSDALRDDILPELGVR4</t>
  </si>
  <si>
    <t>VLEVPPIVYLR</t>
  </si>
  <si>
    <t>VLEVPPIVYLR3</t>
  </si>
  <si>
    <t>VLEVTEEFGVHLAELTVDPQGALAIR</t>
  </si>
  <si>
    <t>VLEVTEEFGVHLAELTVDPQGALAIR3</t>
  </si>
  <si>
    <t>VLEVVNHVDK</t>
  </si>
  <si>
    <t>VLEVVNHVDK3</t>
  </si>
  <si>
    <t>VLEWIGEK</t>
  </si>
  <si>
    <t>VLEWIGEK1</t>
  </si>
  <si>
    <t>VLFADEALGLPLAQLR</t>
  </si>
  <si>
    <t>VLFADEALGLPLAQLR2</t>
  </si>
  <si>
    <t>VLFALCSLLR</t>
  </si>
  <si>
    <t>VLFALC(UniMod:4)SLLR</t>
  </si>
  <si>
    <t>VLFALC(UniMod:4)SLLR2</t>
  </si>
  <si>
    <t>VLFDTGLVNPR</t>
  </si>
  <si>
    <t>VLFDTGLVNPR2</t>
  </si>
  <si>
    <t>Q9WVP1-2</t>
  </si>
  <si>
    <t>AP1M2_MOUSE</t>
  </si>
  <si>
    <t>Ap1m2</t>
  </si>
  <si>
    <t>Isoform 2 of AP-1 complex subunit mu-2</t>
  </si>
  <si>
    <t>VLFELTGLSGSK</t>
  </si>
  <si>
    <t>VLFELTGLSGSK2</t>
  </si>
  <si>
    <t>VLFEQAFSFHGK</t>
  </si>
  <si>
    <t>VLFEQAFSFHGK2</t>
  </si>
  <si>
    <t>VLFGAAVR</t>
  </si>
  <si>
    <t>VLFGAAVR2</t>
  </si>
  <si>
    <t>VLFGFVPETPEELQVMPGNIVFVLK</t>
  </si>
  <si>
    <t>VLFGFVPETPEELQVMPGNIVFVLK3</t>
  </si>
  <si>
    <t>VLFHFAR</t>
  </si>
  <si>
    <t>VLFHFAR2</t>
  </si>
  <si>
    <t>Q3TYD4;Q3TYD4-2</t>
  </si>
  <si>
    <t>ARSG_MOUSE</t>
  </si>
  <si>
    <t>Arsg</t>
  </si>
  <si>
    <t>Arylsulfatase G</t>
  </si>
  <si>
    <t>VLFHPNSGAAGEYGALQTVR</t>
  </si>
  <si>
    <t>VLFHPNSGAAGEYGALQTVR3</t>
  </si>
  <si>
    <t>VLFICTANVIDTIPEPLRDR</t>
  </si>
  <si>
    <t>VLFIC(UniMod:4)TANVIDTIPEPLRDR</t>
  </si>
  <si>
    <t>VLFIC(UniMod:4)TANVIDTIPEPLRDR4</t>
  </si>
  <si>
    <t>VLFLDHPK</t>
  </si>
  <si>
    <t>VLFLDHPK2</t>
  </si>
  <si>
    <t>VLFLGSLK</t>
  </si>
  <si>
    <t>VLFLGSLK1</t>
  </si>
  <si>
    <t>VLFLGTDHFAR</t>
  </si>
  <si>
    <t>VLFLGTDHFAR3</t>
  </si>
  <si>
    <t>VLFLIPK</t>
  </si>
  <si>
    <t>VLFLIPK2</t>
  </si>
  <si>
    <t>VLFLLFR</t>
  </si>
  <si>
    <t>VLFLLFR2</t>
  </si>
  <si>
    <t>VLFLMTK</t>
  </si>
  <si>
    <t>VLFLMTK2</t>
  </si>
  <si>
    <t>VLFLTDLHWDHEYLEGTDPYCADPLCCR</t>
  </si>
  <si>
    <t>VLFLTDLHWDHEYLEGTDPYC(UniMod:4)ADPLC(UniMod:4)C(UniMod:4)R</t>
  </si>
  <si>
    <t>VLFLTDLHWDHEYLEGTDPYC(UniMod:4)ADPLC(UniMod:4)C(UniMod:4)R4</t>
  </si>
  <si>
    <t>VLFMDGNCYYK</t>
  </si>
  <si>
    <t>VLFMDGNC(UniMod:4)YYK</t>
  </si>
  <si>
    <t>VLFMDGNC(UniMod:4)YYK2</t>
  </si>
  <si>
    <t>VLFMTTAVDLVITEVQEPVR</t>
  </si>
  <si>
    <t>VLFMTTAVDLVITEVQEPVR3</t>
  </si>
  <si>
    <t>VLFNQLCQK</t>
  </si>
  <si>
    <t>VLFNQLC(UniMod:4)QK</t>
  </si>
  <si>
    <t>VLFNQLC(UniMod:4)QK2</t>
  </si>
  <si>
    <t>VLFPLLTK</t>
  </si>
  <si>
    <t>VLFPLLTK2</t>
  </si>
  <si>
    <t>VLFRPSDATNSSNLDALSSNTSLK</t>
  </si>
  <si>
    <t>VLFRPSDATNSSNLDALSSNTSLK3</t>
  </si>
  <si>
    <t>VLFSFPGNK</t>
  </si>
  <si>
    <t>VLFSFPGNK2</t>
  </si>
  <si>
    <t>VLFTALNHGLK</t>
  </si>
  <si>
    <t>VLFTALNHGLK3</t>
  </si>
  <si>
    <t>VLFTCFK</t>
  </si>
  <si>
    <t>VLFTC(UniMod:4)FK</t>
  </si>
  <si>
    <t>VLFTC(UniMod:4)FK1</t>
  </si>
  <si>
    <t>VLFWQELDQPR</t>
  </si>
  <si>
    <t>VLFWQELDQPR2</t>
  </si>
  <si>
    <t>VLFYISPVNR</t>
  </si>
  <si>
    <t>VLFYISPVNR2</t>
  </si>
  <si>
    <t>VLFYPTLLYTVFR</t>
  </si>
  <si>
    <t>VLFYPTLLYTVFR2</t>
  </si>
  <si>
    <t>VLFYPTLLYTVFR3</t>
  </si>
  <si>
    <t>VLGALRELGFPHMTPVQSATIPLFMK</t>
  </si>
  <si>
    <t>VLGALRELGFPHMTPVQSATIPLFMK4</t>
  </si>
  <si>
    <t>VLGATLSPELIQK</t>
  </si>
  <si>
    <t>VLGATLSPELIQK2</t>
  </si>
  <si>
    <t>VLGATLSPELIQK3</t>
  </si>
  <si>
    <t>VLGDLIFNQPDR</t>
  </si>
  <si>
    <t>VLGDLIFNQPDR2</t>
  </si>
  <si>
    <t>VLGDLIFNQPDRR</t>
  </si>
  <si>
    <t>VLGDLIFNQPDRR3</t>
  </si>
  <si>
    <t>VLGDLMR</t>
  </si>
  <si>
    <t>VLGDLMR1</t>
  </si>
  <si>
    <t>VLGEAGLSETNFSEMTEATDYVHK</t>
  </si>
  <si>
    <t>VLGEAGLSETNFSEMTEATDYVHK3</t>
  </si>
  <si>
    <t>VLGEAMTGISQNAK</t>
  </si>
  <si>
    <t>VLGEAMTGISQNAK3</t>
  </si>
  <si>
    <t>VLGFCHYYLPEEQFPK</t>
  </si>
  <si>
    <t>VLGFC(UniMod:4)HYYLPEEQFPK</t>
  </si>
  <si>
    <t>VLGFC(UniMod:4)HYYLPEEQFPK3</t>
  </si>
  <si>
    <t>VLGFDLTK</t>
  </si>
  <si>
    <t>VLGFDLTK2</t>
  </si>
  <si>
    <t>VLGFSEPTVVTAALNCVGK</t>
  </si>
  <si>
    <t>VLGFSEPTVVTAALNC(UniMod:4)VGK</t>
  </si>
  <si>
    <t>VLGFSEPTVVTAALNC(UniMod:4)VGK3</t>
  </si>
  <si>
    <t>VLGGGSAACAPVSHYR</t>
  </si>
  <si>
    <t>VLGGGSAAC(UniMod:4)APVSHYR</t>
  </si>
  <si>
    <t>VLGGGSAAC(UniMod:4)APVSHYR3</t>
  </si>
  <si>
    <t>VLGGLWEGMK</t>
  </si>
  <si>
    <t>VLGGLWEGMK2</t>
  </si>
  <si>
    <t>VLGGPGEEEGIR</t>
  </si>
  <si>
    <t>VLGGPGEEEGIR2</t>
  </si>
  <si>
    <t>VLGGPGEEEGIRQPWASSR</t>
  </si>
  <si>
    <t>VLGGPGEEEGIRQPWASSR3</t>
  </si>
  <si>
    <t>VLGIAIAR</t>
  </si>
  <si>
    <t>VLGIAIAR2</t>
  </si>
  <si>
    <t>VLGIGSPASELSSSSINAHHDPFLR</t>
  </si>
  <si>
    <t>VLGIGSPASELSSSSINAHHDPFLR3</t>
  </si>
  <si>
    <t>VLGIIAPSSR</t>
  </si>
  <si>
    <t>VLGIIAPSSR2</t>
  </si>
  <si>
    <t>VLGILAMIDEGETDWK</t>
  </si>
  <si>
    <t>VLGILAMIDEGETDWK2</t>
  </si>
  <si>
    <t>VLGILGDVNNIQSPK</t>
  </si>
  <si>
    <t>VLGILGDVNNIQSPK2</t>
  </si>
  <si>
    <t>VLGILPFNAPSCGLITLTDAQR</t>
  </si>
  <si>
    <t>VLGILPFNAPSC(UniMod:4)GLITLTDAQR</t>
  </si>
  <si>
    <t>VLGILPFNAPSC(UniMod:4)GLITLTDAQR3</t>
  </si>
  <si>
    <t>VLGIPVIAK</t>
  </si>
  <si>
    <t>VLGIPVIAK2</t>
  </si>
  <si>
    <t>VLGIVVGVLLQDHDVR</t>
  </si>
  <si>
    <t>VLGIVVGVLLQDHDVR2</t>
  </si>
  <si>
    <t>VLGLAHSTSGSQEIK</t>
  </si>
  <si>
    <t>VLGLAHSTSGSQEIK2</t>
  </si>
  <si>
    <t>VLGLAMVPGHHIVSIEVQR</t>
  </si>
  <si>
    <t>VLGLAMVPGHHIVSIEVQR3</t>
  </si>
  <si>
    <t>VLGLAMVPGHHIVSIEVQR4</t>
  </si>
  <si>
    <t>VLGLGLLINLVEYSAR</t>
  </si>
  <si>
    <t>VLGLGLLINLVEYSAR2</t>
  </si>
  <si>
    <t>VLGLSSPFTLGGFR</t>
  </si>
  <si>
    <t>VLGLSSPFTLGGFR2</t>
  </si>
  <si>
    <t>VLGLTLLQKLDFPAMK</t>
  </si>
  <si>
    <t>VLGLTLLQKLDFPAMK2</t>
  </si>
  <si>
    <t>VLGLTLLQKLDFPAMK3</t>
  </si>
  <si>
    <t>VLGMELAGGIPLDQCQGLSQDIR</t>
  </si>
  <si>
    <t>VLGMELAGGIPLDQC(UniMod:4)QGLSQDIR</t>
  </si>
  <si>
    <t>VLGMELAGGIPLDQC(UniMod:4)QGLSQDIR3</t>
  </si>
  <si>
    <t>VLGNLDLQSEEIQGR</t>
  </si>
  <si>
    <t>VLGNLDLQSEEIQGR2</t>
  </si>
  <si>
    <t>VLGNLQLNLLSK</t>
  </si>
  <si>
    <t>VLGNLQLNLLSK2</t>
  </si>
  <si>
    <t>VLGNTCHQCR</t>
  </si>
  <si>
    <t>VLGNTC(UniMod:4)HQC(UniMod:4)R</t>
  </si>
  <si>
    <t>VLGNTC(UniMod:4)HQC(UniMod:4)R3</t>
  </si>
  <si>
    <t>VLGPGSDGIVVTWK</t>
  </si>
  <si>
    <t>VLGPGSDGIVVTWK2</t>
  </si>
  <si>
    <t>VLGPYTFSICDTSNFSDYIR</t>
  </si>
  <si>
    <t>VLGPYTFSIC(UniMod:4)DTSNFSDYIR</t>
  </si>
  <si>
    <t>VLGPYTFSIC(UniMod:4)DTSNFSDYIR3</t>
  </si>
  <si>
    <t>P18653;P18654;Q7TPS0;Q7TPS0-2;Q7TPS0-3</t>
  </si>
  <si>
    <t>VLGQGSFGK</t>
  </si>
  <si>
    <t>VLGQGSFGK2</t>
  </si>
  <si>
    <t>VLGQLTETGVVSPEQFMK</t>
  </si>
  <si>
    <t>VLGQLTETGVVSPEQFMK3</t>
  </si>
  <si>
    <t>VLGQNVMMGPNSVMPAYGSQASHNK</t>
  </si>
  <si>
    <t>VLGQNVMMGPNSVMPAYGSQASHNK3</t>
  </si>
  <si>
    <t>VLGQNVMMGPNSVMPAYGSQASHNK4</t>
  </si>
  <si>
    <t>VLGQPHHELDSK</t>
  </si>
  <si>
    <t>VLGQPHHELDSK3</t>
  </si>
  <si>
    <t>VLGQSSSKPPPAATGPPPSNHCATQK</t>
  </si>
  <si>
    <t>VLGQSSSKPPPAATGPPPSNHC(UniMod:4)ATQK</t>
  </si>
  <si>
    <t>VLGQSSSKPPPAATGPPPSNHC(UniMod:4)ATQK4</t>
  </si>
  <si>
    <t>VLGSGSLVSMQDEAFPACK</t>
  </si>
  <si>
    <t>VLGSGSLVSMQDEAFPAC(UniMod:4)K</t>
  </si>
  <si>
    <t>VLGSGSLVSMQDEAFPAC(UniMod:4)K3</t>
  </si>
  <si>
    <t>VLGSIISSLDLLPYGLR</t>
  </si>
  <si>
    <t>VLGSIISSLDLLPYGLR3</t>
  </si>
  <si>
    <t>VLGSINIK</t>
  </si>
  <si>
    <t>VLGSINIK1</t>
  </si>
  <si>
    <t>VLGSLPSSQCTQSIGVTQVR</t>
  </si>
  <si>
    <t>VLGSLPSSQC(UniMod:4)TQSIGVTQVR</t>
  </si>
  <si>
    <t>VLGSLPSSQC(UniMod:4)TQSIGVTQVR3</t>
  </si>
  <si>
    <t>VLGSPPVEFHCAESSSVPEESAK</t>
  </si>
  <si>
    <t>VLGSPPVEFHC(UniMod:4)AESSSVPEESAK</t>
  </si>
  <si>
    <t>VLGSPPVEFHC(UniMod:4)AESSSVPEESAK3</t>
  </si>
  <si>
    <t>VLGSQEALSPVHYEEK</t>
  </si>
  <si>
    <t>VLGSQEALSPVHYEEK2</t>
  </si>
  <si>
    <t>VLGSQEALSPVHYEEK3</t>
  </si>
  <si>
    <t>VLGTAGSEEGK</t>
  </si>
  <si>
    <t>VLGTAGSEEGK2</t>
  </si>
  <si>
    <t>VLGTDELYGYLK</t>
  </si>
  <si>
    <t>VLGTDELYGYLK2</t>
  </si>
  <si>
    <t>VLGTDHPDVAK</t>
  </si>
  <si>
    <t>VLGTDHPDVAK2</t>
  </si>
  <si>
    <t>VLGTDHPDVAK3</t>
  </si>
  <si>
    <t>VLGTEAVQDPTKVEAHVR</t>
  </si>
  <si>
    <t>VLGTEAVQDPTKVEAHVR2</t>
  </si>
  <si>
    <t>Q8C050;Q9Z2B9;Q8C050-2</t>
  </si>
  <si>
    <t>VLGTGAYGK</t>
  </si>
  <si>
    <t>VLGTGAYGK1</t>
  </si>
  <si>
    <t>VLGTGAYGK2</t>
  </si>
  <si>
    <t>VLGTPVETIELTEDR</t>
  </si>
  <si>
    <t>VLGTPVETIELTEDR2</t>
  </si>
  <si>
    <t>VLGTPVETIELTEDRR</t>
  </si>
  <si>
    <t>VLGTPVETIELTEDRR2</t>
  </si>
  <si>
    <t>VLGVLEVSR</t>
  </si>
  <si>
    <t>VLGVLEVSR2</t>
  </si>
  <si>
    <t>VLGVPIIVQASQAEK</t>
  </si>
  <si>
    <t>VLGVPIIVQASQAEK2</t>
  </si>
  <si>
    <t>VLGYNHNGEWCEAQTK</t>
  </si>
  <si>
    <t>VLGYNHNGEWC(UniMod:4)EAQTK</t>
  </si>
  <si>
    <t>VLGYNHNGEWC(UniMod:4)EAQTK2</t>
  </si>
  <si>
    <t>VLGYNHNGEWC(UniMod:4)EAQTK3</t>
  </si>
  <si>
    <t>VLGYNQNGEWSEVR</t>
  </si>
  <si>
    <t>VLGYNQNGEWSEVR2</t>
  </si>
  <si>
    <t>VLHADVAPTHILYAVNASWVGLCR</t>
  </si>
  <si>
    <t>VLHADVAPTHILYAVNASWVGLC(UniMod:4)R</t>
  </si>
  <si>
    <t>VLHADVAPTHILYAVNASWVGLC(UniMod:4)R4</t>
  </si>
  <si>
    <t>VLHCIQR</t>
  </si>
  <si>
    <t>VLHC(UniMod:4)IQR</t>
  </si>
  <si>
    <t>VLHC(UniMod:4)IQR2</t>
  </si>
  <si>
    <t>VLHDEDASETLSLEEDTILLDEGPQR</t>
  </si>
  <si>
    <t>VLHDEDASETLSLEEDTILLDEGPQR3</t>
  </si>
  <si>
    <t>Q8R1T4</t>
  </si>
  <si>
    <t>S35A3_MOUSE</t>
  </si>
  <si>
    <t>Slc35a3</t>
  </si>
  <si>
    <t>UDP-N-acetylglucosamine transporter</t>
  </si>
  <si>
    <t>VLHDEILNKPMETLK</t>
  </si>
  <si>
    <t>VLHDEILNKPMETLK3</t>
  </si>
  <si>
    <t>VLHDEILNKPMETLK4</t>
  </si>
  <si>
    <t>VLHEAEGHIVTCETNTGEVYR</t>
  </si>
  <si>
    <t>VLHEAEGHIVTC(UniMod:4)ETNTGEVYR</t>
  </si>
  <si>
    <t>VLHEAEGHIVTC(UniMod:4)ETNTGEVYR3</t>
  </si>
  <si>
    <t>VLHEAEGHIVTC(UniMod:4)ETNTGEVYR4</t>
  </si>
  <si>
    <t>VLHEEHIELLMEEFEFLKR</t>
  </si>
  <si>
    <t>VLHEEHIELLMEEFEFLKR3</t>
  </si>
  <si>
    <t>VLHGALWK</t>
  </si>
  <si>
    <t>VLHGALWK1</t>
  </si>
  <si>
    <t>VLHGVSDTVAAHQSEGLR</t>
  </si>
  <si>
    <t>VLHGVSDTVAAHQSEGLR3</t>
  </si>
  <si>
    <t>VLHHCSSSMDVTR</t>
  </si>
  <si>
    <t>VLHHC(UniMod:4)SSSMDVTR</t>
  </si>
  <si>
    <t>VLHHC(UniMod:4)SSSMDVTR2</t>
  </si>
  <si>
    <t>VLHHMGGMAGLQSMMR</t>
  </si>
  <si>
    <t>VLHHMGGMAGLQSMMR3</t>
  </si>
  <si>
    <t>VLHMDRNPYYGGESSSITPLEELYK</t>
  </si>
  <si>
    <t>VLHMDRNPYYGGESSSITPLEELYK3</t>
  </si>
  <si>
    <t>VLHMDRNPYYGGESSSITPLEELYK4</t>
  </si>
  <si>
    <t>VLHMSLNPISMAR</t>
  </si>
  <si>
    <t>VLHMSLNPISMAR2</t>
  </si>
  <si>
    <t>VLHNEQEVEKDPGR</t>
  </si>
  <si>
    <t>VLHNEQEVEKDPGR2</t>
  </si>
  <si>
    <t>VLHPGLLSQVSMDLLLMK</t>
  </si>
  <si>
    <t>VLHPGLLSQVSMDLLLMK3</t>
  </si>
  <si>
    <t>VLHSFHAQLPVLSDSER</t>
  </si>
  <si>
    <t>VLHSFHAQLPVLSDSER3</t>
  </si>
  <si>
    <t>VLHSFHAQLPVLSDSER4</t>
  </si>
  <si>
    <t>VLHSQAPQSSMQEVR</t>
  </si>
  <si>
    <t>VLHSQAPQSSMQEVR3</t>
  </si>
  <si>
    <t>VLHSYVPQDIR</t>
  </si>
  <si>
    <t>VLHSYVPQDIR2</t>
  </si>
  <si>
    <t>VLHTALHSSSSYR</t>
  </si>
  <si>
    <t>VLHTALHSSSSYR3</t>
  </si>
  <si>
    <t>VLHTLEVLDSHSFER</t>
  </si>
  <si>
    <t>VLHTLEVLDSHSFER3</t>
  </si>
  <si>
    <t>VLHTLEVLDSHSFER4</t>
  </si>
  <si>
    <t>VLHVSLQSLLHKEESLGPK</t>
  </si>
  <si>
    <t>VLHVSLQSLLHKEESLGPK3</t>
  </si>
  <si>
    <t>VLHVVQTLYPFSSVTEEELSFEK</t>
  </si>
  <si>
    <t>VLHVVQTLYPFSSVTEEELSFEK3</t>
  </si>
  <si>
    <t>VLHYGDLEESPQGEVPHDSLQDK</t>
  </si>
  <si>
    <t>VLHYGDLEESPQGEVPHDSLQDK3</t>
  </si>
  <si>
    <t>VLIAAHGNSLR</t>
  </si>
  <si>
    <t>VLIAAHGNSLR2</t>
  </si>
  <si>
    <t>VLIAAHGNSLR3</t>
  </si>
  <si>
    <t>VLIAGSDRFPQNAFICQALAR</t>
  </si>
  <si>
    <t>VLIAGSDRFPQNAFIC(UniMod:4)QALAR</t>
  </si>
  <si>
    <t>VLIAGSDRFPQNAFIC(UniMod:4)QALAR3</t>
  </si>
  <si>
    <t>VLIALLAR</t>
  </si>
  <si>
    <t>VLIALLAR2</t>
  </si>
  <si>
    <t>VLICASDDR</t>
  </si>
  <si>
    <t>VLIC(UniMod:4)ASDDR</t>
  </si>
  <si>
    <t>VLIC(UniMod:4)ASDDR2</t>
  </si>
  <si>
    <t>VLICEEK</t>
  </si>
  <si>
    <t>VLIC(UniMod:4)EEK</t>
  </si>
  <si>
    <t>VLIC(UniMod:4)EEK2</t>
  </si>
  <si>
    <t>VLICTHTNSAADIYIR</t>
  </si>
  <si>
    <t>VLIC(UniMod:4)THTNSAADIYIR</t>
  </si>
  <si>
    <t>VLIC(UniMod:4)THTNSAADIYIR3</t>
  </si>
  <si>
    <t>VLIDLIQR</t>
  </si>
  <si>
    <t>VLIDLIQR2</t>
  </si>
  <si>
    <t>VLIDPSSGLPNR</t>
  </si>
  <si>
    <t>VLIDPSSGLPNR2</t>
  </si>
  <si>
    <t>VLIEFSLLR</t>
  </si>
  <si>
    <t>VLIEFSLLR2</t>
  </si>
  <si>
    <t>VLIEGSINSVR</t>
  </si>
  <si>
    <t>VLIEGSINSVR2</t>
  </si>
  <si>
    <t>VLIEGSINSVR3</t>
  </si>
  <si>
    <t>VLIEHGVQPSVIILLSLFSTPHGAK</t>
  </si>
  <si>
    <t>VLIEHGVQPSVIILLSLFSTPHGAK4</t>
  </si>
  <si>
    <t>VLIEHHEEAEEMGGYFIINGIEK</t>
  </si>
  <si>
    <t>VLIEHHEEAEEMGGYFIINGIEK3</t>
  </si>
  <si>
    <t>VLIEHHEEAEEMGGYFIINGIEK4</t>
  </si>
  <si>
    <t>VLIFAYK</t>
  </si>
  <si>
    <t>VLIFAYK1</t>
  </si>
  <si>
    <t>VLIFSQMTK</t>
  </si>
  <si>
    <t>VLIFSQMTK2</t>
  </si>
  <si>
    <t>A2AJK6;A3KFM7;E9PZM4;P40201;Q09XV5;Q8BYH8;A2AJK6-3;A3KFM7-2;Q8BYH8-2</t>
  </si>
  <si>
    <t>VLIFSQMVR</t>
  </si>
  <si>
    <t>VLIFSQMVR2</t>
  </si>
  <si>
    <t>VLIFTSPCSVDQLSSALCSMLSAPK</t>
  </si>
  <si>
    <t>VLIFTSPC(UniMod:4)SVDQLSSALC(UniMod:4)SMLSAPK</t>
  </si>
  <si>
    <t>VLIFTSPC(UniMod:4)SVDQLSSALC(UniMod:4)SMLSAPK3</t>
  </si>
  <si>
    <t>VLIGEGVLTK</t>
  </si>
  <si>
    <t>VLIGEGVLTK2</t>
  </si>
  <si>
    <t>VLIGESEK</t>
  </si>
  <si>
    <t>VLIGESEK1</t>
  </si>
  <si>
    <t>VLIGVGK</t>
  </si>
  <si>
    <t>VLIGVGK1</t>
  </si>
  <si>
    <t>VLIIDSPEISSWK</t>
  </si>
  <si>
    <t>VLIIDSPEISSWK2</t>
  </si>
  <si>
    <t>VLIIDSPEISSWK3</t>
  </si>
  <si>
    <t>VLIIGGGDGGVLR</t>
  </si>
  <si>
    <t>VLIIGGGDGGVLR2</t>
  </si>
  <si>
    <t>VLILGSGGLSIGQAGEFDYSGSQAIK</t>
  </si>
  <si>
    <t>VLILGSGGLSIGQAGEFDYSGSQAIK3</t>
  </si>
  <si>
    <t>VLIMGEAMDLGACK</t>
  </si>
  <si>
    <t>VLIMGEAMDLGAC(UniMod:4)K</t>
  </si>
  <si>
    <t>VLIMGEAMDLGAC(UniMod:4)K2</t>
  </si>
  <si>
    <t>VLIMYFFSK</t>
  </si>
  <si>
    <t>VLIMYFFSK2</t>
  </si>
  <si>
    <t>VLIPLHTVR</t>
  </si>
  <si>
    <t>VLIPLHTVR2</t>
  </si>
  <si>
    <t>VLIPMHTAK</t>
  </si>
  <si>
    <t>VLIPMHTAK2</t>
  </si>
  <si>
    <t>VLIQANQEDNFGTATPR</t>
  </si>
  <si>
    <t>VLIQANQEDNFGTATPR3</t>
  </si>
  <si>
    <t>VLIQPEAFSVYSK</t>
  </si>
  <si>
    <t>VLIQPEAFSVYSK3</t>
  </si>
  <si>
    <t>VLIQPSNR</t>
  </si>
  <si>
    <t>VLIQPSNR2</t>
  </si>
  <si>
    <t>VLIQVGYEPLPPTIGR</t>
  </si>
  <si>
    <t>VLIQVGYEPLPPTIGR2</t>
  </si>
  <si>
    <t>VLIQVGYEPLPPTIGR3</t>
  </si>
  <si>
    <t>VLISILQSCR</t>
  </si>
  <si>
    <t>VLISILQSC(UniMod:4)R</t>
  </si>
  <si>
    <t>VLISILQSC(UniMod:4)R2</t>
  </si>
  <si>
    <t>VLISVGSYK</t>
  </si>
  <si>
    <t>VLISVGSYK2</t>
  </si>
  <si>
    <t>VLITENDVK</t>
  </si>
  <si>
    <t>VLITENDVK2</t>
  </si>
  <si>
    <t>VLITGATGLLGR</t>
  </si>
  <si>
    <t>VLITGATGLLGR2</t>
  </si>
  <si>
    <t>VLITTLITASR</t>
  </si>
  <si>
    <t>VLITTLITASR2</t>
  </si>
  <si>
    <t>VLIVGAPIWFR</t>
  </si>
  <si>
    <t>VLIVGAPIWFR2</t>
  </si>
  <si>
    <t>VLIVSEDPELPYMRPPLSK</t>
  </si>
  <si>
    <t>VLIVSEDPELPYMRPPLSK4</t>
  </si>
  <si>
    <t>VLIYDRFGQDIISPLLSVK</t>
  </si>
  <si>
    <t>VLIYDRFGQDIISPLLSVK3</t>
  </si>
  <si>
    <t>VLIYSQMTR</t>
  </si>
  <si>
    <t>VLIYSQMTR2</t>
  </si>
  <si>
    <t>VLKPDTTYQVK</t>
  </si>
  <si>
    <t>VLKPDTTYQVK2</t>
  </si>
  <si>
    <t>VLKPLDSVDLGLETVYEK</t>
  </si>
  <si>
    <t>VLKPLDSVDLGLETVYEK3</t>
  </si>
  <si>
    <t>VLKPLLSGSIPVEQFVQTLEK</t>
  </si>
  <si>
    <t>VLKPLLSGSIPVEQFVQTLEK3</t>
  </si>
  <si>
    <t>VLKQVHPDTGISSK</t>
  </si>
  <si>
    <t>VLKQVHPDTGISSK2</t>
  </si>
  <si>
    <t>VLKQVHPDTGISSK3</t>
  </si>
  <si>
    <t>VLLAAAVCTK</t>
  </si>
  <si>
    <t>VLLAAAVC(UniMod:4)TK</t>
  </si>
  <si>
    <t>VLLAAAVC(UniMod:4)TK2</t>
  </si>
  <si>
    <t>VLLAADSEEEGDFPSGR</t>
  </si>
  <si>
    <t>VLLAADSEEEGDFPSGR2</t>
  </si>
  <si>
    <t>VLLALFCHEPCR</t>
  </si>
  <si>
    <t>VLLALFC(UniMod:4)HEPC(UniMod:4)R</t>
  </si>
  <si>
    <t>VLLALFC(UniMod:4)HEPC(UniMod:4)R3</t>
  </si>
  <si>
    <t>VLLALQEAVPEVVQPTSVQSK</t>
  </si>
  <si>
    <t>VLLALQEAVPEVVQPTSVQSK3</t>
  </si>
  <si>
    <t>VLLAQQEAR</t>
  </si>
  <si>
    <t>VLLAQQEAR2</t>
  </si>
  <si>
    <t>VLLAVFVEQPTPFLPR</t>
  </si>
  <si>
    <t>VLLAVFVEQPTPFLPR2</t>
  </si>
  <si>
    <t>VLLCFSNGNHYDIVYPITYK</t>
  </si>
  <si>
    <t>VLLC(UniMod:4)FSNGNHYDIVYPITYK</t>
  </si>
  <si>
    <t>VLLC(UniMod:4)FSNGNHYDIVYPITYK3</t>
  </si>
  <si>
    <t>VLLCGLQGLGAEVAK</t>
  </si>
  <si>
    <t>VLLC(UniMod:4)GLQGLGAEVAK</t>
  </si>
  <si>
    <t>VLLC(UniMod:4)GLQGLGAEVAK2</t>
  </si>
  <si>
    <t>Q8C5P7;Q8C5P7-2</t>
  </si>
  <si>
    <t>VLLDEPPEEEDVLR</t>
  </si>
  <si>
    <t>VLLDEPPEEEDVLR2</t>
  </si>
  <si>
    <t>VLLDGQALMLR</t>
  </si>
  <si>
    <t>VLLDGQALMLR2</t>
  </si>
  <si>
    <t>VLLDMAK</t>
  </si>
  <si>
    <t>VLLDMAK2</t>
  </si>
  <si>
    <t>VLLDNLDK</t>
  </si>
  <si>
    <t>VLLDNLDK2</t>
  </si>
  <si>
    <t>VLLDNVDTSQLELAELR</t>
  </si>
  <si>
    <t>VLLDNVDTSQLELAELR2</t>
  </si>
  <si>
    <t>VLLDRPLIDLDEAR</t>
  </si>
  <si>
    <t>VLLDRPLIDLDEAR3</t>
  </si>
  <si>
    <t>VLLDTWYVIK</t>
  </si>
  <si>
    <t>VLLDTWYVIK2</t>
  </si>
  <si>
    <t>P28271;Q811J3</t>
  </si>
  <si>
    <t>VLLEAAVR</t>
  </si>
  <si>
    <t>VLLEAAVR2</t>
  </si>
  <si>
    <t>VLLEAIEK</t>
  </si>
  <si>
    <t>VLLEAIEK1</t>
  </si>
  <si>
    <t>VLLEEEGLAAGAGQGEPQEPSR</t>
  </si>
  <si>
    <t>VLLEEEGLAAGAGQGEPQEPSR3</t>
  </si>
  <si>
    <t>VLLEEGSAHR</t>
  </si>
  <si>
    <t>VLLEEGSAHR2</t>
  </si>
  <si>
    <t>VLLEMEDQR</t>
  </si>
  <si>
    <t>VLLEMEDQR2</t>
  </si>
  <si>
    <t>VLLESWEPVCAAHWNR</t>
  </si>
  <si>
    <t>VLLESWEPVC(UniMod:4)AAHWNR</t>
  </si>
  <si>
    <t>VLLESWEPVC(UniMod:4)AAHWNR3</t>
  </si>
  <si>
    <t>VLLFGDSITQFSFQQGGWGSLLADR</t>
  </si>
  <si>
    <t>VLLFGDSITQFSFQQGGWGSLLADR3</t>
  </si>
  <si>
    <t>VLLFSDGNSQGATAEAIEK</t>
  </si>
  <si>
    <t>VLLFSDGNSQGATAEAIEK2</t>
  </si>
  <si>
    <t>VLLFSLPHPEALLAQQPPDAMK</t>
  </si>
  <si>
    <t>VLLFSLPHPEALLAQQPPDAMK3</t>
  </si>
  <si>
    <t>VLLFSLPHPEALLAQQPPDAMK4</t>
  </si>
  <si>
    <t>VLLFSQSR</t>
  </si>
  <si>
    <t>VLLFSQSR2</t>
  </si>
  <si>
    <t>VLLGAHALLANGSVMSR</t>
  </si>
  <si>
    <t>VLLGAHALLANGSVMSR2</t>
  </si>
  <si>
    <t>VLLGEEEALEDDSESR</t>
  </si>
  <si>
    <t>VLLGEEEALEDDSESR2</t>
  </si>
  <si>
    <t>VLLGETGK</t>
  </si>
  <si>
    <t>VLLGETGK1</t>
  </si>
  <si>
    <t>VLLGETYTGTSVAR</t>
  </si>
  <si>
    <t>VLLGETYTGTSVAR2</t>
  </si>
  <si>
    <t>VLLGFSSDESDVEASPR</t>
  </si>
  <si>
    <t>VLLGFSSDESDVEASPR2</t>
  </si>
  <si>
    <t>VLLGGPGSFYWQGQLISDQVAEIISK</t>
  </si>
  <si>
    <t>VLLGGPGSFYWQGQLISDQVAEIISK3</t>
  </si>
  <si>
    <t>VLLGLSEPIFQVPR</t>
  </si>
  <si>
    <t>VLLGLSEPIFQVPR2</t>
  </si>
  <si>
    <t>VLLGLSEPIFQVPR3</t>
  </si>
  <si>
    <t>VLLGPLLPYHVK</t>
  </si>
  <si>
    <t>VLLGPLLPYHVK2</t>
  </si>
  <si>
    <t>VLLIHSGGYSQR</t>
  </si>
  <si>
    <t>VLLIHSGGYSQR2</t>
  </si>
  <si>
    <t>VLLIHSGGYSQR3</t>
  </si>
  <si>
    <t>VLLIYDGIHYDPLQR</t>
  </si>
  <si>
    <t>VLLIYDGIHYDPLQR3</t>
  </si>
  <si>
    <t>VLLKDELLEPGEGVLSIYYLGR</t>
  </si>
  <si>
    <t>VLLKDELLEPGEGVLSIYYLGR3</t>
  </si>
  <si>
    <t>VLLLHLEEGK</t>
  </si>
  <si>
    <t>VLLLHLEEGK3</t>
  </si>
  <si>
    <t>VLLLLWKTVLCTLGGFEELQSMK</t>
  </si>
  <si>
    <t>VLLLLWKTVLC(UniMod:4)TLGGFEELQSMK</t>
  </si>
  <si>
    <t>VLLLLWKTVLC(UniMod:4)TLGGFEELQSMK3</t>
  </si>
  <si>
    <t>VLLLTGK</t>
  </si>
  <si>
    <t>VLLLTGK1</t>
  </si>
  <si>
    <t>VLLLTMMSTATQPVWDVMFQVAVPK</t>
  </si>
  <si>
    <t>VLLLTMMSTATQPVWDVMFQVAVPK3</t>
  </si>
  <si>
    <t>VLLLTVPGMEDTGAETDK</t>
  </si>
  <si>
    <t>VLLLTVPGMEDTGAETDK2</t>
  </si>
  <si>
    <t>VLLLVDDEYK</t>
  </si>
  <si>
    <t>VLLLVDDEYK2</t>
  </si>
  <si>
    <t>VLLLVLGCAVQCER</t>
  </si>
  <si>
    <t>VLLLVLGC(UniMod:4)AVQC(UniMod:4)ER</t>
  </si>
  <si>
    <t>VLLLVLGC(UniMod:4)AVQC(UniMod:4)ER2</t>
  </si>
  <si>
    <t>VLLLVLGC(UniMod:4)AVQC(UniMod:4)ER3</t>
  </si>
  <si>
    <t>VLLMEFVEGGQVNDR</t>
  </si>
  <si>
    <t>VLLMEFVEGGQVNDR2</t>
  </si>
  <si>
    <t>VLLMLVDGIDPNFK</t>
  </si>
  <si>
    <t>VLLMLVDGIDPNFK3</t>
  </si>
  <si>
    <t>VLLNIMYLIVETVHQDCDGDK</t>
  </si>
  <si>
    <t>VLLNIMYLIVETVHQDC(UniMod:4)DGDK</t>
  </si>
  <si>
    <t>VLLNIMYLIVETVHQDC(UniMod:4)DGDK3</t>
  </si>
  <si>
    <t>VLLNIMYLIVETVHQDCDGDKAEWR</t>
  </si>
  <si>
    <t>VLLNIMYLIVETVHQDC(UniMod:4)DGDKAEWR</t>
  </si>
  <si>
    <t>VLLNIMYLIVETVHQDC(UniMod:4)DGDKAEWR4</t>
  </si>
  <si>
    <t>VLLPEGGITAIVEFLEPLEAR</t>
  </si>
  <si>
    <t>VLLPEGGITAIVEFLEPLEAR3</t>
  </si>
  <si>
    <t>VLLPFTR</t>
  </si>
  <si>
    <t>VLLPFTR2</t>
  </si>
  <si>
    <t>VLLPGLQK</t>
  </si>
  <si>
    <t>VLLPGLQK2</t>
  </si>
  <si>
    <t>VLLPGLQKLHDALSAK</t>
  </si>
  <si>
    <t>VLLPGLQKLHDALSAK4</t>
  </si>
  <si>
    <t>VLLPPPPADK</t>
  </si>
  <si>
    <t>VLLPPPPADK2</t>
  </si>
  <si>
    <t>VLLPPPPADKPAEK</t>
  </si>
  <si>
    <t>VLLPPPPADKPAEK2</t>
  </si>
  <si>
    <t>VLLPVWEAEGLGLR</t>
  </si>
  <si>
    <t>VLLPVWEAEGLGLR2</t>
  </si>
  <si>
    <t>VLLQAFDVVER</t>
  </si>
  <si>
    <t>VLLQAFDVVER2</t>
  </si>
  <si>
    <t>VLLQAHNR</t>
  </si>
  <si>
    <t>VLLQAHNR2</t>
  </si>
  <si>
    <t>VLLQCDFAESNPAEVR</t>
  </si>
  <si>
    <t>VLLQC(UniMod:4)DFAESNPAEVR</t>
  </si>
  <si>
    <t>VLLQC(UniMod:4)DFAESNPAEVR2</t>
  </si>
  <si>
    <t>VLLQC(UniMod:4)DFAESNPAEVR3</t>
  </si>
  <si>
    <t>VLLQHVHEGYEK</t>
  </si>
  <si>
    <t>VLLQHVHEGYEK2</t>
  </si>
  <si>
    <t>VLLQHVHEGYEK3</t>
  </si>
  <si>
    <t>VLLRPQTSEEVSQILR</t>
  </si>
  <si>
    <t>VLLRPQTSEEVSQILR3</t>
  </si>
  <si>
    <t>VLLSAGCAVDAR</t>
  </si>
  <si>
    <t>VLLSAGC(UniMod:4)AVDAR</t>
  </si>
  <si>
    <t>VLLSAGC(UniMod:4)AVDAR2</t>
  </si>
  <si>
    <t>VLLSALDR</t>
  </si>
  <si>
    <t>VLLSALDR2</t>
  </si>
  <si>
    <t>VLLSLLSIK</t>
  </si>
  <si>
    <t>VLLSLLSIK2</t>
  </si>
  <si>
    <t>VLLSPFAPDYIQQSLFHRK</t>
  </si>
  <si>
    <t>VLLSPFAPDYIQQSLFHRK4</t>
  </si>
  <si>
    <t>VLLSSTESR</t>
  </si>
  <si>
    <t>VLLSSTESR2</t>
  </si>
  <si>
    <t>VLLSYHGWMFAEHGK</t>
  </si>
  <si>
    <t>VLLSYHGWMFAEHGK4</t>
  </si>
  <si>
    <t>P61237</t>
  </si>
  <si>
    <t>YPEL3_MOUSE</t>
  </si>
  <si>
    <t>Ypel3</t>
  </si>
  <si>
    <t>Protein yippee-like 3</t>
  </si>
  <si>
    <t>VLLTGLHAVADIHCENCK</t>
  </si>
  <si>
    <t>VLLTGLHAVADIHC(UniMod:4)ENC(UniMod:4)K</t>
  </si>
  <si>
    <t>VLLTGLHAVADIHC(UniMod:4)ENC(UniMod:4)K3</t>
  </si>
  <si>
    <t>VLLTGLHAVADIHC(UniMod:4)ENC(UniMod:4)K4</t>
  </si>
  <si>
    <t>O08791;O08791-2;Q07802;Q07802-2;Q8K4J2;Q8K4J2-2;Q8K4J2-3;Q8K4J2-4;Q8K4J2-5</t>
  </si>
  <si>
    <t>O08791;Q07802;Q8K4J2;Q8K4J2-2;Q8K4J2-3;Q8K4J2-4;Q8K4J2-5;O08791-2;Q07802-2</t>
  </si>
  <si>
    <t>COE1_MOUSE;COE3_MOUSE;COE4_MOUSE</t>
  </si>
  <si>
    <t>Ebf1;Ebf3;Ebf4</t>
  </si>
  <si>
    <t>Transcription factor COE3</t>
  </si>
  <si>
    <t>VLLTHEIMCSR</t>
  </si>
  <si>
    <t>VLLTHEIMC(UniMod:4)SR</t>
  </si>
  <si>
    <t>VLLTHEIMC(UniMod:4)SR3</t>
  </si>
  <si>
    <t>VLLTLPEQHR</t>
  </si>
  <si>
    <t>VLLTLPEQHR2</t>
  </si>
  <si>
    <t>VLLTSDK</t>
  </si>
  <si>
    <t>VLLTSDK1</t>
  </si>
  <si>
    <t>VLLVGSAK</t>
  </si>
  <si>
    <t>VLLVGSAK1</t>
  </si>
  <si>
    <t>VLLVGSAK2</t>
  </si>
  <si>
    <t>VLLVLELQGLQK</t>
  </si>
  <si>
    <t>VLLVLELQGLQK2</t>
  </si>
  <si>
    <t>VLLVPGPEK</t>
  </si>
  <si>
    <t>VLLVPGPEK2</t>
  </si>
  <si>
    <t>VLLVQVDVK</t>
  </si>
  <si>
    <t>VLLVQVDVK2</t>
  </si>
  <si>
    <t>VLLWDIGHGLMVGELK</t>
  </si>
  <si>
    <t>VLLWDIGHGLMVGELK3</t>
  </si>
  <si>
    <t>VLLWGPAAVEHHK</t>
  </si>
  <si>
    <t>VLLWGPAAVEHHK3</t>
  </si>
  <si>
    <t>VLLWHMEQAIHSR</t>
  </si>
  <si>
    <t>VLLWHMEQAIHSR4</t>
  </si>
  <si>
    <t>VLLYLMSPR</t>
  </si>
  <si>
    <t>VLLYLMSPR2</t>
  </si>
  <si>
    <t>VLMCVQYFLEDGDCK</t>
  </si>
  <si>
    <t>VLMC(UniMod:4)VQYFLEDGDC(UniMod:4)K</t>
  </si>
  <si>
    <t>VLMC(UniMod:4)VQYFLEDGDC(UniMod:4)K3</t>
  </si>
  <si>
    <t>VLMEGVRPSNADALVGK</t>
  </si>
  <si>
    <t>VLMEGVRPSNADALVGK3</t>
  </si>
  <si>
    <t>VLMEQLTSVSEELDVR</t>
  </si>
  <si>
    <t>VLMEQLTSVSEELDVR2</t>
  </si>
  <si>
    <t>VLMGNIGSGAEPYIK</t>
  </si>
  <si>
    <t>VLMGNIGSGAEPYIK2</t>
  </si>
  <si>
    <t>VLMLTLQNDPPSLETGVQDK</t>
  </si>
  <si>
    <t>VLMLTLQNDPPSLETGVQDK3</t>
  </si>
  <si>
    <t>VLMPSLSPTMEQGNIVK</t>
  </si>
  <si>
    <t>VLMPSLSPTMEQGNIVK3</t>
  </si>
  <si>
    <t>VLMQELMTLIEQR</t>
  </si>
  <si>
    <t>VLMQELMTLIEQR3</t>
  </si>
  <si>
    <t>VLMQHCPAR</t>
  </si>
  <si>
    <t>VLMQHC(UniMod:4)PAR</t>
  </si>
  <si>
    <t>VLMQHC(UniMod:4)PAR2</t>
  </si>
  <si>
    <t>VLMQLCSHYGQPVLSVR</t>
  </si>
  <si>
    <t>VLMQLC(UniMod:4)SHYGQPVLSVR</t>
  </si>
  <si>
    <t>VLMQLC(UniMod:4)SHYGQPVLSVR3</t>
  </si>
  <si>
    <t>VLMSHYEEAMGLSGHK</t>
  </si>
  <si>
    <t>VLMSHYEEAMGLSGHK2</t>
  </si>
  <si>
    <t>VLMSHYEEAMGLSGHK3</t>
  </si>
  <si>
    <t>VLMSSANEDIK</t>
  </si>
  <si>
    <t>VLMSSANEDIK2</t>
  </si>
  <si>
    <t>VLMTCVGIGFSNLSK</t>
  </si>
  <si>
    <t>VLMTC(UniMod:4)VGIGFSNLSK</t>
  </si>
  <si>
    <t>VLMTC(UniMod:4)VGIGFSNLSK2</t>
  </si>
  <si>
    <t>VLMTQQPR</t>
  </si>
  <si>
    <t>VLMTQQPR2</t>
  </si>
  <si>
    <t>VLMYCTGGIR</t>
  </si>
  <si>
    <t>VLMYC(UniMod:4)TGGIR</t>
  </si>
  <si>
    <t>VLMYC(UniMod:4)TGGIR2</t>
  </si>
  <si>
    <t>VLMYGQPYR</t>
  </si>
  <si>
    <t>VLMYGQPYR2</t>
  </si>
  <si>
    <t>VLNADEELVNEDERELEELR</t>
  </si>
  <si>
    <t>VLNADEELVNEDERELEELR3</t>
  </si>
  <si>
    <t>VLNAGCAAR</t>
  </si>
  <si>
    <t>VLNAGC(UniMod:4)AAR</t>
  </si>
  <si>
    <t>VLNAGC(UniMod:4)AAR2</t>
  </si>
  <si>
    <t>VLNAIRDYHIGIPLTYTQYK</t>
  </si>
  <si>
    <t>VLNAIRDYHIGIPLTYTQYK3</t>
  </si>
  <si>
    <t>VLNAIRDYHIGIPLTYTQYK4</t>
  </si>
  <si>
    <t>VLNALKPEK</t>
  </si>
  <si>
    <t>VLNALKPEK2</t>
  </si>
  <si>
    <t>VLNASAIPEGQFIDSK</t>
  </si>
  <si>
    <t>VLNASAIPEGQFIDSK2</t>
  </si>
  <si>
    <t>VLNASAIPEGQFIDSK3</t>
  </si>
  <si>
    <t>VLNEEER</t>
  </si>
  <si>
    <t>VLNEEER2</t>
  </si>
  <si>
    <t>VLNGICAYLNR</t>
  </si>
  <si>
    <t>VLNGIC(UniMod:4)AYLNR</t>
  </si>
  <si>
    <t>VLNGIC(UniMod:4)AYLNR2</t>
  </si>
  <si>
    <t>VLNGNQQVVETSLK</t>
  </si>
  <si>
    <t>VLNGNQQVVETSLK2</t>
  </si>
  <si>
    <t>VLNGPDGEGVPEAVVTLNNQIK</t>
  </si>
  <si>
    <t>VLNGPDGEGVPEAVVTLNNQIK3</t>
  </si>
  <si>
    <t>VLNGYSLQHK</t>
  </si>
  <si>
    <t>VLNGYSLQHK3</t>
  </si>
  <si>
    <t>VLNHFSIMQQR</t>
  </si>
  <si>
    <t>VLNHFSIMQQR2</t>
  </si>
  <si>
    <t>VLNILEK</t>
  </si>
  <si>
    <t>VLNILEK2</t>
  </si>
  <si>
    <t>VLNLGQALER</t>
  </si>
  <si>
    <t>VLNLGQALER2</t>
  </si>
  <si>
    <t>VLNLIQSWADAFR</t>
  </si>
  <si>
    <t>VLNLIQSWADAFR2</t>
  </si>
  <si>
    <t>VLNLPHNSIGCVEGLK</t>
  </si>
  <si>
    <t>VLNLPHNSIGC(UniMod:4)VEGLK</t>
  </si>
  <si>
    <t>VLNLPHNSIGC(UniMod:4)VEGLK2</t>
  </si>
  <si>
    <t>VLNLPHNSIGC(UniMod:4)VEGLK3</t>
  </si>
  <si>
    <t>VLNLPPNTIMEYK</t>
  </si>
  <si>
    <t>VLNLPPNTIMEYK2</t>
  </si>
  <si>
    <t>Q80TE7</t>
  </si>
  <si>
    <t>LRRC7_MOUSE</t>
  </si>
  <si>
    <t>Lrrc7</t>
  </si>
  <si>
    <t>Leucine-rich repeat-containing protein 7</t>
  </si>
  <si>
    <t>VLNLSDNR</t>
  </si>
  <si>
    <t>VLNLSDNR2</t>
  </si>
  <si>
    <t>VLNMKPPEILSMIEEAAGTR</t>
  </si>
  <si>
    <t>VLNMKPPEILSMIEEAAGTR3</t>
  </si>
  <si>
    <t>VLNMMPSEK</t>
  </si>
  <si>
    <t>VLNMMPSEK2</t>
  </si>
  <si>
    <t>VLNMTVDVQSPVCTSYQMTPQGPK</t>
  </si>
  <si>
    <t>VLNMTVDVQSPVC(UniMod:4)TSYQMTPQGPK</t>
  </si>
  <si>
    <t>VLNMTVDVQSPVC(UniMod:4)TSYQMTPQGPK3</t>
  </si>
  <si>
    <t>VLNNVVIYLLGDEDPR</t>
  </si>
  <si>
    <t>VLNNVVIYLLGDEDPR2</t>
  </si>
  <si>
    <t>VLNQEEMDK</t>
  </si>
  <si>
    <t>VLNQEEMDK2</t>
  </si>
  <si>
    <t>VLNQLEELLSDMK</t>
  </si>
  <si>
    <t>VLNQLEELLSDMK2</t>
  </si>
  <si>
    <t>P39053;Q8BZ98;P39053-3;P39053-4;P39053-5;P39053-6;Q8BZ98-2</t>
  </si>
  <si>
    <t>VLNQQLTNHIR</t>
  </si>
  <si>
    <t>VLNQQLTNHIR3</t>
  </si>
  <si>
    <t>VLNSSSQEEISIWDIR</t>
  </si>
  <si>
    <t>VLNSSSQEEISIWDIR3</t>
  </si>
  <si>
    <t>VLNSYWVGEDSTYK</t>
  </si>
  <si>
    <t>VLNSYWVGEDSTYK3</t>
  </si>
  <si>
    <t>VLNTLNQQEK</t>
  </si>
  <si>
    <t>VLNTLNQQEK2</t>
  </si>
  <si>
    <t>VLNTNIDGRR</t>
  </si>
  <si>
    <t>VLNTNIDGRR3</t>
  </si>
  <si>
    <t>VLNVDIPR</t>
  </si>
  <si>
    <t>VLNVDIPR2</t>
  </si>
  <si>
    <t>VLNVISLEFSDTR</t>
  </si>
  <si>
    <t>VLNVISLEFSDTR2</t>
  </si>
  <si>
    <t>VLNVTNLEFSDTR</t>
  </si>
  <si>
    <t>VLNVTNLEFSDTR2</t>
  </si>
  <si>
    <t>VLPAICHDITDWVVGTR</t>
  </si>
  <si>
    <t>VLPAIC(UniMod:4)HDITDWVVGTR</t>
  </si>
  <si>
    <t>VLPAIC(UniMod:4)HDITDWVVGTR2</t>
  </si>
  <si>
    <t>VLPAQATEYAFAFIQVPQDEDAR</t>
  </si>
  <si>
    <t>VLPAQATEYAFAFIQVPQDEDAR4</t>
  </si>
  <si>
    <t>VLPAVDHSIWR</t>
  </si>
  <si>
    <t>VLPAVDHSIWR2</t>
  </si>
  <si>
    <t>VLPAVGISYVVYENMK</t>
  </si>
  <si>
    <t>VLPAVGISYVVYENMK3</t>
  </si>
  <si>
    <t>VLPCAHAYHSR</t>
  </si>
  <si>
    <t>VLPC(UniMod:4)AHAYHSR</t>
  </si>
  <si>
    <t>VLPC(UniMod:4)AHAYHSR2</t>
  </si>
  <si>
    <t>VLPCSHTFCR</t>
  </si>
  <si>
    <t>VLPC(UniMod:4)SHTFC(UniMod:4)R</t>
  </si>
  <si>
    <t>VLPC(UniMod:4)SHTFC(UniMod:4)R3</t>
  </si>
  <si>
    <t>VLPDELQVSAAPPGPR</t>
  </si>
  <si>
    <t>VLPDELQVSAAPPGPR2</t>
  </si>
  <si>
    <t>VLPDTSPCVDQLK</t>
  </si>
  <si>
    <t>VLPDTSPC(UniMod:4)VDQLK</t>
  </si>
  <si>
    <t>VLPDTSPC(UniMod:4)VDQLK2</t>
  </si>
  <si>
    <t>VLPESQQK</t>
  </si>
  <si>
    <t>VLPESQQK2</t>
  </si>
  <si>
    <t>VLPETLMTDGPR</t>
  </si>
  <si>
    <t>VLPETLMTDGPR2</t>
  </si>
  <si>
    <t>VLPFFERPDFQLFTGNK</t>
  </si>
  <si>
    <t>VLPFFERPDFQLFTGNK3</t>
  </si>
  <si>
    <t>VLPFNAETCNATGPDLEFSMHDGTIR</t>
  </si>
  <si>
    <t>VLPFNAETC(UniMod:4)NATGPDLEFSMHDGTIR</t>
  </si>
  <si>
    <t>VLPFNAETC(UniMod:4)NATGPDLEFSMHDGTIR3</t>
  </si>
  <si>
    <t>VLPGDHEYPK</t>
  </si>
  <si>
    <t>VLPGDHEYPK3</t>
  </si>
  <si>
    <t>VLPGDYEILATHPTWALK</t>
  </si>
  <si>
    <t>VLPGDYEILATHPTWALK3</t>
  </si>
  <si>
    <t>VLPGFENIYFAHSSWYTYAAMLR</t>
  </si>
  <si>
    <t>VLPGFENIYFAHSSWYTYAAMLR4</t>
  </si>
  <si>
    <t>VLPGGILQMYYEK</t>
  </si>
  <si>
    <t>VLPGGILQMYYEK2</t>
  </si>
  <si>
    <t>VLPGPEEAQK</t>
  </si>
  <si>
    <t>VLPGPEEAQK2</t>
  </si>
  <si>
    <t>VLPGPVAPENSK</t>
  </si>
  <si>
    <t>VLPGPVAPENSK2</t>
  </si>
  <si>
    <t>Q8K203;Q8K203-2</t>
  </si>
  <si>
    <t>VLPGVGNIIK</t>
  </si>
  <si>
    <t>VLPGVGNIIK2</t>
  </si>
  <si>
    <t>VLPIFYFAR</t>
  </si>
  <si>
    <t>VLPIFYFAR2</t>
  </si>
  <si>
    <t>VLPIMVR</t>
  </si>
  <si>
    <t>VLPIMVR2</t>
  </si>
  <si>
    <t>VLPIPEFYVGSILR</t>
  </si>
  <si>
    <t>VLPIPEFYVGSILR3</t>
  </si>
  <si>
    <t>VLPLAHSQRPVGLYEELK</t>
  </si>
  <si>
    <t>VLPLAHSQRPVGLYEELK3</t>
  </si>
  <si>
    <t>VLPLEEAYR</t>
  </si>
  <si>
    <t>VLPLEEAYR2</t>
  </si>
  <si>
    <t>VLPLIGSQEQK</t>
  </si>
  <si>
    <t>VLPLIGSQEQK2</t>
  </si>
  <si>
    <t>VLPLSGVPK</t>
  </si>
  <si>
    <t>VLPLSGVPK2</t>
  </si>
  <si>
    <t>VLPMSIAR</t>
  </si>
  <si>
    <t>VLPMSIAR2</t>
  </si>
  <si>
    <t>VLPNPEQR</t>
  </si>
  <si>
    <t>VLPNPEQR2</t>
  </si>
  <si>
    <t>VLPPELVDLPLVK</t>
  </si>
  <si>
    <t>VLPPELVDLPLVK2</t>
  </si>
  <si>
    <t>VLPPNWK</t>
  </si>
  <si>
    <t>VLPPNWK1</t>
  </si>
  <si>
    <t>VLPPPAGYVPIR</t>
  </si>
  <si>
    <t>VLPPPAGYVPIR3</t>
  </si>
  <si>
    <t>VLPPSAAAPQQQSPAALPGFSAK</t>
  </si>
  <si>
    <t>VLPPSAAAPQQQSPAALPGFSAK3</t>
  </si>
  <si>
    <t>VLPPVIFK</t>
  </si>
  <si>
    <t>VLPPVIFK2</t>
  </si>
  <si>
    <t>VLPPVIFKDENLK</t>
  </si>
  <si>
    <t>VLPPVIFKDENLK2</t>
  </si>
  <si>
    <t>VLPPVIFKDENLK3</t>
  </si>
  <si>
    <t>VLPPVSTEGLTPDDVPALADSVR</t>
  </si>
  <si>
    <t>VLPPVSTEGLTPDDVPALADSVR3</t>
  </si>
  <si>
    <t>VLPQDLER</t>
  </si>
  <si>
    <t>VLPQDLER2</t>
  </si>
  <si>
    <t>VLPQIPVK</t>
  </si>
  <si>
    <t>VLPQIPVK1</t>
  </si>
  <si>
    <t>VLPSCDLAR</t>
  </si>
  <si>
    <t>VLPSC(UniMod:4)DLAR</t>
  </si>
  <si>
    <t>VLPSC(UniMod:4)DLAR2</t>
  </si>
  <si>
    <t>VLPSFGFTLK</t>
  </si>
  <si>
    <t>VLPSFGFTLK2</t>
  </si>
  <si>
    <t>VLPSGIGHTTNCFLR</t>
  </si>
  <si>
    <t>VLPSGIGHTTNC(UniMod:4)FLR</t>
  </si>
  <si>
    <t>VLPSGIGHTTNC(UniMod:4)FLR2</t>
  </si>
  <si>
    <t>VLPSHAEVGEK</t>
  </si>
  <si>
    <t>VLPSHAEVGEK2</t>
  </si>
  <si>
    <t>VLPSIVNEVLK</t>
  </si>
  <si>
    <t>VLPSIVNEVLK2</t>
  </si>
  <si>
    <t>VLPTHDASK</t>
  </si>
  <si>
    <t>VLPTHDASK2</t>
  </si>
  <si>
    <t>VLPTIPK</t>
  </si>
  <si>
    <t>VLPTIPK2</t>
  </si>
  <si>
    <t>VLPVFGGPK</t>
  </si>
  <si>
    <t>VLPVFGGPK1</t>
  </si>
  <si>
    <t>VLPVPDYVSHPER</t>
  </si>
  <si>
    <t>VLPVPDYVSHPER2</t>
  </si>
  <si>
    <t>VLPVPDYVSHPER3</t>
  </si>
  <si>
    <t>VLPVSWHNR</t>
  </si>
  <si>
    <t>VLPVSWHNR2</t>
  </si>
  <si>
    <t>VLPWEPEHLLLEHTR</t>
  </si>
  <si>
    <t>VLPWEPEHLLLEHTR3</t>
  </si>
  <si>
    <t>VLPWLSPEVLQQNLQGYDAK</t>
  </si>
  <si>
    <t>VLPWLSPEVLQQNLQGYDAK3</t>
  </si>
  <si>
    <t>VLPYELGR</t>
  </si>
  <si>
    <t>VLPYELGR2</t>
  </si>
  <si>
    <t>VLPYHPAQPGQATK</t>
  </si>
  <si>
    <t>VLPYHPAQPGQATK2</t>
  </si>
  <si>
    <t>VLPYIFEDPDWR</t>
  </si>
  <si>
    <t>VLPYIFEDPDWR2</t>
  </si>
  <si>
    <t>VLQALEGLK</t>
  </si>
  <si>
    <t>VLQALEGLK2</t>
  </si>
  <si>
    <t>VLQATVVAVGSGGK</t>
  </si>
  <si>
    <t>VLQATVVAVGSGGK2</t>
  </si>
  <si>
    <t>VLQCHKPVHAEYLEK</t>
  </si>
  <si>
    <t>VLQC(UniMod:4)HKPVHAEYLEK</t>
  </si>
  <si>
    <t>VLQC(UniMod:4)HKPVHAEYLEK2</t>
  </si>
  <si>
    <t>Q8VC57;Q8CEZ0</t>
  </si>
  <si>
    <t>VLQCQEEELTQMVSTMSDGWK</t>
  </si>
  <si>
    <t>VLQC(UniMod:4)QEEELTQMVSTMSDGWK</t>
  </si>
  <si>
    <t>VLQC(UniMod:4)QEEELTQMVSTMSDGWK3</t>
  </si>
  <si>
    <t>VLQDFQLDAAATYCR</t>
  </si>
  <si>
    <t>VLQDFQLDAAATYC(UniMod:4)R</t>
  </si>
  <si>
    <t>VLQDFQLDAAATYC(UniMod:4)R2</t>
  </si>
  <si>
    <t>VLQDLVPDDR</t>
  </si>
  <si>
    <t>VLQDLVPDDR2</t>
  </si>
  <si>
    <t>VLQDLVPDDRK</t>
  </si>
  <si>
    <t>VLQDLVPDDRK3</t>
  </si>
  <si>
    <t>VLQDSTAQTASTLVR</t>
  </si>
  <si>
    <t>VLQDSTAQTASTLVR2</t>
  </si>
  <si>
    <t>VLQEAQAK</t>
  </si>
  <si>
    <t>VLQEAQAK1</t>
  </si>
  <si>
    <t>VLQEDKDHWDDVK</t>
  </si>
  <si>
    <t>VLQEDKDHWDDVK2</t>
  </si>
  <si>
    <t>VLQEDTLPDLHTK</t>
  </si>
  <si>
    <t>VLQEDTLPDLHTK2</t>
  </si>
  <si>
    <t>VLQEDTLPDLHTK3</t>
  </si>
  <si>
    <t>VLQEEMK</t>
  </si>
  <si>
    <t>VLQEEMK1</t>
  </si>
  <si>
    <t>VLQEGETVTMPK</t>
  </si>
  <si>
    <t>VLQEGETVTMPK2</t>
  </si>
  <si>
    <t>VLQEILEK</t>
  </si>
  <si>
    <t>VLQEILEK2</t>
  </si>
  <si>
    <t>VLQETILVEER</t>
  </si>
  <si>
    <t>VLQETILVEER2</t>
  </si>
  <si>
    <t>VLQEYTSDDMNVAPGDR</t>
  </si>
  <si>
    <t>VLQEYTSDDMNVAPGDR2</t>
  </si>
  <si>
    <t>VLQGCADCLPQDIAELK</t>
  </si>
  <si>
    <t>VLQGC(UniMod:4)ADC(UniMod:4)LPQDIAELK</t>
  </si>
  <si>
    <t>VLQGC(UniMod:4)ADC(UniMod:4)LPQDIAELK2</t>
  </si>
  <si>
    <t>VLQGHEDTTK</t>
  </si>
  <si>
    <t>VLQGHEDTTK2</t>
  </si>
  <si>
    <t>VLQIIPESMFTSLLK</t>
  </si>
  <si>
    <t>VLQIIPESMFTSLLK3</t>
  </si>
  <si>
    <t>VLQIIPYEFNR</t>
  </si>
  <si>
    <t>VLQIIPYEFNR2</t>
  </si>
  <si>
    <t>VLQIIPYEFNR3</t>
  </si>
  <si>
    <t>VLQILTCILTEQR</t>
  </si>
  <si>
    <t>VLQILTC(UniMod:4)ILTEQR</t>
  </si>
  <si>
    <t>VLQILTC(UniMod:4)ILTEQR2</t>
  </si>
  <si>
    <t>VLQLALEK</t>
  </si>
  <si>
    <t>VLQLALEK1</t>
  </si>
  <si>
    <t>VLQLMLR</t>
  </si>
  <si>
    <t>VLQLMLR2</t>
  </si>
  <si>
    <t>VLQLMNLTDSR</t>
  </si>
  <si>
    <t>VLQLMNLTDSR2</t>
  </si>
  <si>
    <t>VLQLTSWDEDAWASK</t>
  </si>
  <si>
    <t>VLQLTSWDEDAWASK2</t>
  </si>
  <si>
    <t>VLQLYQITQINHGLMMVGPSGSGK</t>
  </si>
  <si>
    <t>VLQLYQITQINHGLMMVGPSGSGK4</t>
  </si>
  <si>
    <t>VLQNLLTIEER</t>
  </si>
  <si>
    <t>VLQNLLTIEER2</t>
  </si>
  <si>
    <t>VLQNMEHCQK</t>
  </si>
  <si>
    <t>VLQNMEHC(UniMod:4)QK</t>
  </si>
  <si>
    <t>VLQNMEHC(UniMod:4)QK2</t>
  </si>
  <si>
    <t>Q91X96</t>
  </si>
  <si>
    <t>MSS4_MOUSE</t>
  </si>
  <si>
    <t>Rabif</t>
  </si>
  <si>
    <t>Guanine nucleotide exchange factor MSS4</t>
  </si>
  <si>
    <t>VLQPGTALFSR</t>
  </si>
  <si>
    <t>VLQPGTALFSR2</t>
  </si>
  <si>
    <t>VLQPTIFPVVPR</t>
  </si>
  <si>
    <t>VLQPTIFPVVPR2</t>
  </si>
  <si>
    <t>VLQPTIFPVVPR3</t>
  </si>
  <si>
    <t>VLQPVEGEVAILFK</t>
  </si>
  <si>
    <t>VLQPVEGEVAILFK3</t>
  </si>
  <si>
    <t>VLQPVHVGCVWASEAANCTSSDLK</t>
  </si>
  <si>
    <t>VLQPVHVGC(UniMod:4)VWASEAANC(UniMod:4)TSSDLK</t>
  </si>
  <si>
    <t>VLQPVHVGC(UniMod:4)VWASEAANC(UniMod:4)TSSDLK3</t>
  </si>
  <si>
    <t>VLQQETEIDSIHQLVVGATENIK</t>
  </si>
  <si>
    <t>VLQQETEIDSIHQLVVGATENIK3</t>
  </si>
  <si>
    <t>VLQQGEIADCAEPYMIIK</t>
  </si>
  <si>
    <t>VLQQGEIADC(UniMod:4)AEPYMIIK</t>
  </si>
  <si>
    <t>VLQQGEIADC(UniMod:4)AEPYMIIK3</t>
  </si>
  <si>
    <t>VLQQLQQGDWR</t>
  </si>
  <si>
    <t>VLQQLQQGDWR2</t>
  </si>
  <si>
    <t>VLQSLGSEPIQYAVPVVK</t>
  </si>
  <si>
    <t>VLQSLGSEPIQYAVPVVK2</t>
  </si>
  <si>
    <t>VLQSLGSEPIQYAVPVVK3</t>
  </si>
  <si>
    <t>VLQSNIQHVQLYENPVLQEK</t>
  </si>
  <si>
    <t>VLQSNIQHVQLYENPVLQEK3</t>
  </si>
  <si>
    <t>VLQSPATTALK</t>
  </si>
  <si>
    <t>VLQSPATTALK2</t>
  </si>
  <si>
    <t>VLQSSLTPEHK</t>
  </si>
  <si>
    <t>VLQSSLTPEHK3</t>
  </si>
  <si>
    <t>VLQTLGALLTTCR</t>
  </si>
  <si>
    <t>VLQTLGALLTTC(UniMod:4)R</t>
  </si>
  <si>
    <t>VLQTLGALLTTC(UniMod:4)R2</t>
  </si>
  <si>
    <t>VLQVHQVLR</t>
  </si>
  <si>
    <t>VLQVHQVLR2</t>
  </si>
  <si>
    <t>VLQVKPMDMEETPHSPQAAR</t>
  </si>
  <si>
    <t>VLQVKPMDMEETPHSPQAAR3</t>
  </si>
  <si>
    <t>VLQVKPMDMEETPHSPQAAR4</t>
  </si>
  <si>
    <t>VLQVSIGPGLPK</t>
  </si>
  <si>
    <t>VLQVSIGPGLPK2</t>
  </si>
  <si>
    <t>Q91YQ1</t>
  </si>
  <si>
    <t>RAB7L_MOUSE</t>
  </si>
  <si>
    <t>Rab29</t>
  </si>
  <si>
    <t>Ras-related protein Rab-7L1</t>
  </si>
  <si>
    <t>VLQWSDSEMVR</t>
  </si>
  <si>
    <t>VLQWSDSEMVR2</t>
  </si>
  <si>
    <t>VLQYYQESEK</t>
  </si>
  <si>
    <t>VLQYYQESEK2</t>
  </si>
  <si>
    <t>VLQYYSAATEHDR</t>
  </si>
  <si>
    <t>VLQYYSAATEHDR2</t>
  </si>
  <si>
    <t>VLRDIESAPLHIAVTGETGAGK</t>
  </si>
  <si>
    <t>VLRDIESAPLHIAVTGETGAGK3</t>
  </si>
  <si>
    <t>VLREEISLAK</t>
  </si>
  <si>
    <t>VLREEISLAK3</t>
  </si>
  <si>
    <t>VLRPALEWAVSNR</t>
  </si>
  <si>
    <t>VLRPALEWAVSNR3</t>
  </si>
  <si>
    <t>VLRPEELEVFK</t>
  </si>
  <si>
    <t>VLRPEELEVFK3</t>
  </si>
  <si>
    <t>VLRQDPLPQDLVMFLHALR</t>
  </si>
  <si>
    <t>VLRQDPLPQDLVMFLHALR3</t>
  </si>
  <si>
    <t>VLRQDPLPQDLVMFLHALR4</t>
  </si>
  <si>
    <t>VLSAPPHFHFGQTNR</t>
  </si>
  <si>
    <t>VLSAPPHFHFGQTNR2</t>
  </si>
  <si>
    <t>VLSAVGSAQLLMSQK</t>
  </si>
  <si>
    <t>VLSAVGSAQLLMSQK2</t>
  </si>
  <si>
    <t>VLSDTLTEWK</t>
  </si>
  <si>
    <t>VLSDTLTEWK2</t>
  </si>
  <si>
    <t>VLSDTYSAEK</t>
  </si>
  <si>
    <t>VLSDTYSAEK2</t>
  </si>
  <si>
    <t>VLSEALEASK</t>
  </si>
  <si>
    <t>VLSEALEASK2</t>
  </si>
  <si>
    <t>VLSEAQWR</t>
  </si>
  <si>
    <t>VLSEAQWR2</t>
  </si>
  <si>
    <t>VLSECSPLMNDIFNK</t>
  </si>
  <si>
    <t>VLSEC(UniMod:4)SPLMNDIFNK</t>
  </si>
  <si>
    <t>VLSEC(UniMod:4)SPLMNDIFNK2</t>
  </si>
  <si>
    <t>VLSEIFSPVLFR</t>
  </si>
  <si>
    <t>VLSEIFSPVLFR2</t>
  </si>
  <si>
    <t>VLSEPNPR</t>
  </si>
  <si>
    <t>VLSEPNPR2</t>
  </si>
  <si>
    <t>VLSFALR</t>
  </si>
  <si>
    <t>VLSFALR2</t>
  </si>
  <si>
    <t>VLSFDIECAGR</t>
  </si>
  <si>
    <t>VLSFDIEC(UniMod:4)AGR</t>
  </si>
  <si>
    <t>VLSFDIEC(UniMod:4)AGR2</t>
  </si>
  <si>
    <t>VLSFDIECAGRK</t>
  </si>
  <si>
    <t>VLSFDIEC(UniMod:4)AGRK</t>
  </si>
  <si>
    <t>VLSFDIEC(UniMod:4)AGRK3</t>
  </si>
  <si>
    <t>VLSFNAAFGQR</t>
  </si>
  <si>
    <t>VLSFNAAFGQR2</t>
  </si>
  <si>
    <t>VLSFTEQNWMDLK</t>
  </si>
  <si>
    <t>VLSFTEQNWMDLK2</t>
  </si>
  <si>
    <t>VLSFTGTK</t>
  </si>
  <si>
    <t>VLSFTGTK2</t>
  </si>
  <si>
    <t>VLSFTHPISFHSAETFESLLACLK</t>
  </si>
  <si>
    <t>VLSFTHPISFHSAETFESLLAC(UniMod:4)LK</t>
  </si>
  <si>
    <t>VLSFTHPISFHSAETFESLLAC(UniMod:4)LK4</t>
  </si>
  <si>
    <t>VLSFTHPTSFHSAETYESLLQCLR</t>
  </si>
  <si>
    <t>VLSFTHPTSFHSAETYESLLQC(UniMod:4)LR</t>
  </si>
  <si>
    <t>VLSFTHPTSFHSAETYESLLQC(UniMod:4)LR4</t>
  </si>
  <si>
    <t>Q6P9N1;Q8C729;Q6P9N1-2;Q6P9N1-3;Q8C729-2</t>
  </si>
  <si>
    <t>VLSFTIPSLSK</t>
  </si>
  <si>
    <t>VLSFTIPSLSK2</t>
  </si>
  <si>
    <t>VLSGAVAAEAAEAK</t>
  </si>
  <si>
    <t>VLSGAVAAEAAEAK2</t>
  </si>
  <si>
    <t>VLSGEDSEEK</t>
  </si>
  <si>
    <t>VLSGEDSEEK2</t>
  </si>
  <si>
    <t>VLSGEFQIVNPHLLK</t>
  </si>
  <si>
    <t>VLSGEFQIVNPHLLK3</t>
  </si>
  <si>
    <t>VLSGHPEPLLK</t>
  </si>
  <si>
    <t>VLSGHPEPLLK2</t>
  </si>
  <si>
    <t>VLSGTIHAGQPVK</t>
  </si>
  <si>
    <t>VLSGTIHAGQPVK2</t>
  </si>
  <si>
    <t>VLSGTIHAGQPVK3</t>
  </si>
  <si>
    <t>VLSINVTATAMMIK</t>
  </si>
  <si>
    <t>VLSINVTATAMMIK2</t>
  </si>
  <si>
    <t>VLSITGCSAILR</t>
  </si>
  <si>
    <t>VLSITGC(UniMod:4)SAILR</t>
  </si>
  <si>
    <t>VLSITGC(UniMod:4)SAILR2</t>
  </si>
  <si>
    <t>VLSLAWEHPFLTHMFCTFQTK</t>
  </si>
  <si>
    <t>VLSLAWEHPFLTHMFC(UniMod:4)TFQTK</t>
  </si>
  <si>
    <t>VLSLAWEHPFLTHMFC(UniMod:4)TFQTK3</t>
  </si>
  <si>
    <t>VLSLDDYFIAEVEKEEK</t>
  </si>
  <si>
    <t>VLSLDDYFIAEVEKEEK3</t>
  </si>
  <si>
    <t>VLSLETSVSELSSQLNESK</t>
  </si>
  <si>
    <t>VLSLETSVSELSSQLNESK3</t>
  </si>
  <si>
    <t>VLSLFDGIATGLLVLK</t>
  </si>
  <si>
    <t>VLSLFDGIATGLLVLK3</t>
  </si>
  <si>
    <t>VLSLGPAPEPPKPATSK</t>
  </si>
  <si>
    <t>VLSLGPAPEPPKPATSK2</t>
  </si>
  <si>
    <t>VLSLGPAPEPPKPATSK3</t>
  </si>
  <si>
    <t>VLSLVDDPANHIENQEQR</t>
  </si>
  <si>
    <t>VLSLVDDPANHIENQEQR3</t>
  </si>
  <si>
    <t>VLSMAPGLTSVEIIPFR</t>
  </si>
  <si>
    <t>VLSMAPGLTSVEIIPFR2</t>
  </si>
  <si>
    <t>VLSNMIK</t>
  </si>
  <si>
    <t>VLSNMIK1</t>
  </si>
  <si>
    <t>VLSNSGWGQTPIK</t>
  </si>
  <si>
    <t>VLSNSGWGQTPIK2</t>
  </si>
  <si>
    <t>VLSNSGWGQTPVK</t>
  </si>
  <si>
    <t>VLSNSGWGQTPVK2</t>
  </si>
  <si>
    <t>VLSNTGWGQTQIK</t>
  </si>
  <si>
    <t>VLSNTGWGQTQIK2</t>
  </si>
  <si>
    <t>VLSPEAVR</t>
  </si>
  <si>
    <t>VLSPEAVR2</t>
  </si>
  <si>
    <t>Q8R2K1;Q8R2K1-2;Q8R2K1-4;Q8R2K1-5</t>
  </si>
  <si>
    <t>FUCM_MOUSE</t>
  </si>
  <si>
    <t>Fuom</t>
  </si>
  <si>
    <t>Fucose mutarotase</t>
  </si>
  <si>
    <t>VLSPELLFALAR</t>
  </si>
  <si>
    <t>VLSPELLFALAR2</t>
  </si>
  <si>
    <t>VLSPELLFALAR3</t>
  </si>
  <si>
    <t>VLSPILLNNILPTTAK</t>
  </si>
  <si>
    <t>VLSPILLNNILPTTAK2</t>
  </si>
  <si>
    <t>VLSPISPAEENPTQEEAVIVIQSILR</t>
  </si>
  <si>
    <t>VLSPISPAEENPTQEEAVIVIQSILR3</t>
  </si>
  <si>
    <t>VLSPNYVVQLYSDR</t>
  </si>
  <si>
    <t>VLSPNYVVQLYSDR2</t>
  </si>
  <si>
    <t>VLSPTAAK</t>
  </si>
  <si>
    <t>VLSPTAAK1</t>
  </si>
  <si>
    <t>VLSPTAAKPSPFEGK</t>
  </si>
  <si>
    <t>VLSPTAAKPSPFEGK2</t>
  </si>
  <si>
    <t>VLSQAPSPLYSVEFSEEPFGVIVR</t>
  </si>
  <si>
    <t>VLSQAPSPLYSVEFSEEPFGVIVR3</t>
  </si>
  <si>
    <t>VLSQMEK</t>
  </si>
  <si>
    <t>VLSQMEK1</t>
  </si>
  <si>
    <t>VLSQPFDTVLELAHFLVK</t>
  </si>
  <si>
    <t>VLSQPFDTVLELAHFLVK3</t>
  </si>
  <si>
    <t>VLSRPNAQELPSMYQR</t>
  </si>
  <si>
    <t>VLSRPNAQELPSMYQR2</t>
  </si>
  <si>
    <t>VLSSIRVPIIVPVMMLAIK</t>
  </si>
  <si>
    <t>VLSSIRVPIIVPVMMLAIK3</t>
  </si>
  <si>
    <t>VLSSLGYHVVTFDYR</t>
  </si>
  <si>
    <t>VLSSLGYHVVTFDYR3</t>
  </si>
  <si>
    <t>VLSSMSSELLALETELTAAEGVK</t>
  </si>
  <si>
    <t>VLSSMSSELLALETELTAAEGVK3</t>
  </si>
  <si>
    <t>VLSSPNLWTDMTLVLH</t>
  </si>
  <si>
    <t>VLSSPNLWTDMTLVLH2</t>
  </si>
  <si>
    <t>VLSSSHLLLTPCK</t>
  </si>
  <si>
    <t>VLSSSHLLLTPC(UniMod:4)K</t>
  </si>
  <si>
    <t>VLSSSHLLLTPC(UniMod:4)K3</t>
  </si>
  <si>
    <t>VLSTAFDSVLTSDKS</t>
  </si>
  <si>
    <t>VLSTAFDSVLTSDKS2</t>
  </si>
  <si>
    <t>VLSTGGPGSSLEAR</t>
  </si>
  <si>
    <t>VLSTGGPGSSLEAR2</t>
  </si>
  <si>
    <t>VLSTPDLEVR</t>
  </si>
  <si>
    <t>VLSTPDLEVR2</t>
  </si>
  <si>
    <t>VLSTSTGLTK</t>
  </si>
  <si>
    <t>VLSTSTGLTK2</t>
  </si>
  <si>
    <t>VLSTTTSGHLGFLDVPSR</t>
  </si>
  <si>
    <t>VLSTTTSGHLGFLDVPSR2</t>
  </si>
  <si>
    <t>VLSTYDIVITTYSLLAK</t>
  </si>
  <si>
    <t>VLSTYDIVITTYSLLAK3</t>
  </si>
  <si>
    <t>VLSVAVYNHYK</t>
  </si>
  <si>
    <t>VLSVAVYNHYK2</t>
  </si>
  <si>
    <t>VLSVDGNK</t>
  </si>
  <si>
    <t>VLSVDGNK2</t>
  </si>
  <si>
    <t>VLSVDTALSIQAHPNK</t>
  </si>
  <si>
    <t>VLSVDTALSIQAHPNK2</t>
  </si>
  <si>
    <t>VLSVDTALSIQAHPNK3</t>
  </si>
  <si>
    <t>VLSVGGEVVGIVGYTSK</t>
  </si>
  <si>
    <t>VLSVGGEVVGIVGYTSK3</t>
  </si>
  <si>
    <t>VLSVIGLK</t>
  </si>
  <si>
    <t>VLSVIGLK2</t>
  </si>
  <si>
    <t>P61961</t>
  </si>
  <si>
    <t>UFM1_MOUSE</t>
  </si>
  <si>
    <t>Ufm1</t>
  </si>
  <si>
    <t>Ubiquitin-fold modifier 1</t>
  </si>
  <si>
    <t>VLSVPESTPFTAVLK</t>
  </si>
  <si>
    <t>VLSVPESTPFTAVLK2</t>
  </si>
  <si>
    <t>VLSWIPSNNHQLQLAGALAIANFAR</t>
  </si>
  <si>
    <t>VLSWIPSNNHQLQLAGALAIANFAR4</t>
  </si>
  <si>
    <t>VLSWPSLMR</t>
  </si>
  <si>
    <t>VLSWPSLMR2</t>
  </si>
  <si>
    <t>VLSYAPGPLDNDMQQLAR</t>
  </si>
  <si>
    <t>VLSYAPGPLDNDMQQLAR3</t>
  </si>
  <si>
    <t>VLTAAGSCDVVCVACEK</t>
  </si>
  <si>
    <t>VLTAAGSC(UniMod:4)DVVC(UniMod:4)VAC(UniMod:4)EK</t>
  </si>
  <si>
    <t>VLTAAGSC(UniMod:4)DVVC(UniMod:4)VAC(UniMod:4)EK3</t>
  </si>
  <si>
    <t>VLTALSHK</t>
  </si>
  <si>
    <t>VLTALSHK2</t>
  </si>
  <si>
    <t>VLTAMNK</t>
  </si>
  <si>
    <t>VLTAMNK1</t>
  </si>
  <si>
    <t>VLTAMTSAVEK</t>
  </si>
  <si>
    <t>VLTAMTSAVEK2</t>
  </si>
  <si>
    <t>VLTCIMSGSPSAK</t>
  </si>
  <si>
    <t>VLTC(UniMod:4)IMSGSPSAK</t>
  </si>
  <si>
    <t>VLTC(UniMod:4)IMSGSPSAK2</t>
  </si>
  <si>
    <t>VLTCTDLEQGPNFFLDFENAQPTESEK</t>
  </si>
  <si>
    <t>VLTC(UniMod:4)TDLEQGPNFFLDFENAQPTESEK</t>
  </si>
  <si>
    <t>VLTC(UniMod:4)TDLEQGPNFFLDFENAQPTESEK4</t>
  </si>
  <si>
    <t>VLTDHWSIPYK</t>
  </si>
  <si>
    <t>VLTDHWSIPYK3</t>
  </si>
  <si>
    <t>VLTDHWSIPYKR</t>
  </si>
  <si>
    <t>VLTDHWSIPYKR3</t>
  </si>
  <si>
    <t>VLTDYYR</t>
  </si>
  <si>
    <t>VLTDYYR2</t>
  </si>
  <si>
    <t>VLTEHVADAELEPR</t>
  </si>
  <si>
    <t>VLTEHVADAELEPR3</t>
  </si>
  <si>
    <t>VLTELLEQER</t>
  </si>
  <si>
    <t>VLTELLEQER2</t>
  </si>
  <si>
    <t>VLTELVSK</t>
  </si>
  <si>
    <t>VLTELVSK2</t>
  </si>
  <si>
    <t>VLTEPVQSTSLVGMLTR</t>
  </si>
  <si>
    <t>VLTEPVQSTSLVGMLTR2</t>
  </si>
  <si>
    <t>VLTEQAEQERK</t>
  </si>
  <si>
    <t>VLTEQAEQERK2</t>
  </si>
  <si>
    <t>VLTFALSEEVRPQDTVSVIGGVAGGSK</t>
  </si>
  <si>
    <t>VLTFALSEEVRPQDTVSVIGGVAGGSK3</t>
  </si>
  <si>
    <t>VLTFDLTK</t>
  </si>
  <si>
    <t>VLTFDLTK1</t>
  </si>
  <si>
    <t>VLTFLDSHCECNER</t>
  </si>
  <si>
    <t>VLTFLDSHC(UniMod:4)EC(UniMod:4)NER</t>
  </si>
  <si>
    <t>VLTFLDSHC(UniMod:4)EC(UniMod:4)NER3</t>
  </si>
  <si>
    <t>VLTGHTGSVLCLQYDER</t>
  </si>
  <si>
    <t>VLTGHTGSVLC(UniMod:4)LQYDER</t>
  </si>
  <si>
    <t>VLTGHTGSVLC(UniMod:4)LQYDER2</t>
  </si>
  <si>
    <t>VLTGVAGEDAECHAAK</t>
  </si>
  <si>
    <t>VLTGVAGEDAEC(UniMod:4)HAAK</t>
  </si>
  <si>
    <t>VLTGVAGEDAEC(UniMod:4)HAAK2</t>
  </si>
  <si>
    <t>VLTGVAGEDAEC(UniMod:4)HAAK3</t>
  </si>
  <si>
    <t>VLTHIDHSLSR</t>
  </si>
  <si>
    <t>VLTHIDHSLSR3</t>
  </si>
  <si>
    <t>VLTILEQIPGMVVVADK</t>
  </si>
  <si>
    <t>VLTILEQIPGMVVVADK2</t>
  </si>
  <si>
    <t>VLTIVEASVNPISK</t>
  </si>
  <si>
    <t>VLTIVEASVNPISK2</t>
  </si>
  <si>
    <t>VLTLANFTTK</t>
  </si>
  <si>
    <t>VLTLANFTTK2</t>
  </si>
  <si>
    <t>VLTLCSDLK</t>
  </si>
  <si>
    <t>VLTLC(UniMod:4)SDLK</t>
  </si>
  <si>
    <t>VLTLC(UniMod:4)SDLK2</t>
  </si>
  <si>
    <t>VLTLDHPDAVK</t>
  </si>
  <si>
    <t>VLTLDHPDAVK2</t>
  </si>
  <si>
    <t>VLTLDHPDAVK3</t>
  </si>
  <si>
    <t>VLTLESNVDSTSSSSCQINR</t>
  </si>
  <si>
    <t>VLTLESNVDSTSSSSC(UniMod:4)QINR</t>
  </si>
  <si>
    <t>VLTLESNVDSTSSSSC(UniMod:4)QINR3</t>
  </si>
  <si>
    <t>VLTLWFDYGHWPDVNEALVEGVK</t>
  </si>
  <si>
    <t>VLTLWFDYGHWPDVNEALVEGVK3</t>
  </si>
  <si>
    <t>VLTMAPGLITLEIVPFR</t>
  </si>
  <si>
    <t>VLTMAPGLITLEIVPFR2</t>
  </si>
  <si>
    <t>VLTMAPGLITLEIVPFR3</t>
  </si>
  <si>
    <t>VLTMSGWNPPPGNR</t>
  </si>
  <si>
    <t>VLTMSGWNPPPGNR2</t>
  </si>
  <si>
    <t>VLTNITVSCQEK</t>
  </si>
  <si>
    <t>VLTNITVSC(UniMod:4)QEK</t>
  </si>
  <si>
    <t>VLTNITVSC(UniMod:4)QEK2</t>
  </si>
  <si>
    <t>VLTNVHSTHIDLIGPPSDTYLFK</t>
  </si>
  <si>
    <t>VLTNVHSTHIDLIGPPSDTYLFK3</t>
  </si>
  <si>
    <t>VLTPEDQDVQDNPR</t>
  </si>
  <si>
    <t>VLTPEDQDVQDNPR2</t>
  </si>
  <si>
    <t>VLTPTQVMNRPSSISWDGLDPGK</t>
  </si>
  <si>
    <t>VLTPTQVMNRPSSISWDGLDPGK3</t>
  </si>
  <si>
    <t>VLTPTQVMNRPSSISWDGLDPGK4</t>
  </si>
  <si>
    <t>Q4PJX1;Q4PJX1-3</t>
  </si>
  <si>
    <t>VLTQLLLNSDHR</t>
  </si>
  <si>
    <t>VLTQLLLNSDHR2</t>
  </si>
  <si>
    <t>VLTQMGSPSIR</t>
  </si>
  <si>
    <t>VLTQMGSPSIR2</t>
  </si>
  <si>
    <t>VLTQPSQSAVR</t>
  </si>
  <si>
    <t>VLTQPSQSAVR2</t>
  </si>
  <si>
    <t>VLTSEEEYSLLSDK</t>
  </si>
  <si>
    <t>VLTSEEEYSLLSDK2</t>
  </si>
  <si>
    <t>VLTSGPQLHYDPHR</t>
  </si>
  <si>
    <t>VLTSGPQLHYDPHR4</t>
  </si>
  <si>
    <t>VLTSGSLPPEK</t>
  </si>
  <si>
    <t>VLTSGSLPPEK2</t>
  </si>
  <si>
    <t>VLTSVDQYLELVGNSLPGTTSK</t>
  </si>
  <si>
    <t>VLTSVDQYLELVGNSLPGTTSK3</t>
  </si>
  <si>
    <t>VLTTAGSYVR</t>
  </si>
  <si>
    <t>VLTTAGSYVR2</t>
  </si>
  <si>
    <t>VLTTGYWPTQSATPK</t>
  </si>
  <si>
    <t>VLTTGYWPTQSATPK2</t>
  </si>
  <si>
    <t>VLTTTALSTVSSGAQR</t>
  </si>
  <si>
    <t>VLTTTALSTVSSGAQR2</t>
  </si>
  <si>
    <t>VLTVPCQK</t>
  </si>
  <si>
    <t>VLTVPC(UniMod:4)QK</t>
  </si>
  <si>
    <t>VLTVPC(UniMod:4)QK1</t>
  </si>
  <si>
    <t>VLTVTAVQENLMSALAEARK</t>
  </si>
  <si>
    <t>VLTVTAVQENLMSALAEARK3</t>
  </si>
  <si>
    <t>VLTWDGEPSAISQDAIK</t>
  </si>
  <si>
    <t>VLTWDGEPSAISQDAIK2</t>
  </si>
  <si>
    <t>VLVAFGQR</t>
  </si>
  <si>
    <t>VLVAFGQR2</t>
  </si>
  <si>
    <t>VLVALYEEPEK</t>
  </si>
  <si>
    <t>VLVALYEEPEK2</t>
  </si>
  <si>
    <t>VLVALYEEPEKPTSALDFLK</t>
  </si>
  <si>
    <t>VLVALYEEPEKPTSALDFLK3</t>
  </si>
  <si>
    <t>VLVCGGDGTVGWVLAALEETRR</t>
  </si>
  <si>
    <t>VLVC(UniMod:4)GGDGTVGWVLAALEETRR</t>
  </si>
  <si>
    <t>VLVC(UniMod:4)GGDGTVGWVLAALEETRR3</t>
  </si>
  <si>
    <t>VLVCGGDGTVGWVLDAIDEMK</t>
  </si>
  <si>
    <t>VLVC(UniMod:4)GGDGTVGWVLDAIDEMK</t>
  </si>
  <si>
    <t>VLVC(UniMod:4)GGDGTVGWVLDAIDEMK3</t>
  </si>
  <si>
    <t>VLVCPMK</t>
  </si>
  <si>
    <t>VLVC(UniMod:4)PMK</t>
  </si>
  <si>
    <t>VLVC(UniMod:4)PMK1</t>
  </si>
  <si>
    <t>VLVC(UniMod:4)PMK2</t>
  </si>
  <si>
    <t>Q8CCT7;Q8CCT7-2</t>
  </si>
  <si>
    <t>VLVDAPCSNDR</t>
  </si>
  <si>
    <t>VLVDAPC(UniMod:4)SNDR</t>
  </si>
  <si>
    <t>VLVDAPC(UniMod:4)SNDR2</t>
  </si>
  <si>
    <t>VLVDDGWILAYCHVR</t>
  </si>
  <si>
    <t>VLVDDGWILAYC(UniMod:4)HVR</t>
  </si>
  <si>
    <t>VLVDDGWILAYC(UniMod:4)HVR3</t>
  </si>
  <si>
    <t>VLVDEGSAP</t>
  </si>
  <si>
    <t>VLVDEGSAP1</t>
  </si>
  <si>
    <t>VLVDLLVSLMSSR</t>
  </si>
  <si>
    <t>VLVDLLVSLMSSR2</t>
  </si>
  <si>
    <t>VLVDMDGVLADFEGGFLR</t>
  </si>
  <si>
    <t>VLVDMDGVLADFEGGFLR2</t>
  </si>
  <si>
    <t>VLVDMDGVLADFESGLLQGFRR</t>
  </si>
  <si>
    <t>VLVDMDGVLADFESGLLQGFRR3</t>
  </si>
  <si>
    <t>VLVDQTTGLSR</t>
  </si>
  <si>
    <t>VLVDQTTGLSR2</t>
  </si>
  <si>
    <t>VLVDVATFPVYTVGAIPIVCK</t>
  </si>
  <si>
    <t>VLVDVATFPVYTVGAIPIVC(UniMod:4)K</t>
  </si>
  <si>
    <t>VLVDVATFPVYTVGAIPIVC(UniMod:4)K3</t>
  </si>
  <si>
    <t>VLVDVER</t>
  </si>
  <si>
    <t>VLVDVER2</t>
  </si>
  <si>
    <t>VLVEDTK</t>
  </si>
  <si>
    <t>VLVEDTK1</t>
  </si>
  <si>
    <t>VLVEDYCCLVPGSVQTLK</t>
  </si>
  <si>
    <t>VLVEDYC(UniMod:4)C(UniMod:4)LVPGSVQTLK</t>
  </si>
  <si>
    <t>VLVEDYC(UniMod:4)C(UniMod:4)LVPGSVQTLK3</t>
  </si>
  <si>
    <t>VLVEFEK</t>
  </si>
  <si>
    <t>VLVEFEK1</t>
  </si>
  <si>
    <t>VLVEFNHK</t>
  </si>
  <si>
    <t>VLVEFNHK2</t>
  </si>
  <si>
    <t>VLVEGGSEEK</t>
  </si>
  <si>
    <t>VLVEGGSEEK2</t>
  </si>
  <si>
    <t>VLVEWLK</t>
  </si>
  <si>
    <t>VLVEWLK1</t>
  </si>
  <si>
    <t>VLVEWLK2</t>
  </si>
  <si>
    <t>VLVFELSCEGEEEEMAFPPLHYEL</t>
  </si>
  <si>
    <t>VLVFELSC(UniMod:4)EGEEEEMAFPPLHYEL</t>
  </si>
  <si>
    <t>VLVFELSC(UniMod:4)EGEEEEMAFPPLHYEL3</t>
  </si>
  <si>
    <t>VLVFSQMTSMLDILMDYCHLRNFIFSR</t>
  </si>
  <si>
    <t>VLVFSQMTSMLDILMDYC(UniMod:4)HLRNFIFSR</t>
  </si>
  <si>
    <t>VLVFSQMTSMLDILMDYC(UniMod:4)HLRNFIFSR4</t>
  </si>
  <si>
    <t>VLVFVMGK</t>
  </si>
  <si>
    <t>VLVFVMGK2</t>
  </si>
  <si>
    <t>VLVGANFEEVAFDEK</t>
  </si>
  <si>
    <t>VLVGANFEEVAFDEK2</t>
  </si>
  <si>
    <t>VLVGANFEEVAFDEK3</t>
  </si>
  <si>
    <t>VLVHFPPGDSYGMQGSVEEVLK</t>
  </si>
  <si>
    <t>VLVHFPPGDSYGMQGSVEEVLK3</t>
  </si>
  <si>
    <t>VLVHSSPPAAEIHK</t>
  </si>
  <si>
    <t>VLVHSSPPAAEIHK3</t>
  </si>
  <si>
    <t>VLVIGAGGLGCELLKNLALSGFR</t>
  </si>
  <si>
    <t>VLVIGAGGLGC(UniMod:4)ELLKNLALSGFR</t>
  </si>
  <si>
    <t>VLVIGAGGLGC(UniMod:4)ELLKNLALSGFR3</t>
  </si>
  <si>
    <t>VLVIGATNRPDSLDPALR</t>
  </si>
  <si>
    <t>VLVIGATNRPDSLDPALR2</t>
  </si>
  <si>
    <t>VLVIGATNRPDSLDPALR3</t>
  </si>
  <si>
    <t>VLVIQADFDDGTR</t>
  </si>
  <si>
    <t>VLVIQADFDDGTR2</t>
  </si>
  <si>
    <t>VLVISSK</t>
  </si>
  <si>
    <t>VLVISSK1</t>
  </si>
  <si>
    <t>VLVIVMTTR</t>
  </si>
  <si>
    <t>VLVIVMTTR2</t>
  </si>
  <si>
    <t>VLVLAPTR</t>
  </si>
  <si>
    <t>VLVLAPTR2</t>
  </si>
  <si>
    <t>VLVLCLQQMNSFLSR</t>
  </si>
  <si>
    <t>VLVLC(UniMod:4)LQQMNSFLSR</t>
  </si>
  <si>
    <t>VLVLC(UniMod:4)LQQMNSFLSR2</t>
  </si>
  <si>
    <t>VLVLC(UniMod:4)LQQMNSFLSR3</t>
  </si>
  <si>
    <t>VLVLDDTNHER</t>
  </si>
  <si>
    <t>VLVLDDTNHER2</t>
  </si>
  <si>
    <t>VLVLDFVTPTPLGTR</t>
  </si>
  <si>
    <t>VLVLDFVTPTPLGTR2</t>
  </si>
  <si>
    <t>VLVLDFVTPTPLGTR3</t>
  </si>
  <si>
    <t>VLVLGATNRPQALDAALR</t>
  </si>
  <si>
    <t>VLVLGATNRPQALDAALR3</t>
  </si>
  <si>
    <t>VLVLGSSTPNSEK</t>
  </si>
  <si>
    <t>VLVLGSSTPNSEK2</t>
  </si>
  <si>
    <t>VLVLLSGGVDSTVCTALLNR</t>
  </si>
  <si>
    <t>VLVLLSGGVDSTVC(UniMod:4)TALLNR</t>
  </si>
  <si>
    <t>VLVLLSGGVDSTVC(UniMod:4)TALLNR3</t>
  </si>
  <si>
    <t>VLVLMNSK</t>
  </si>
  <si>
    <t>VLVLMNSK1</t>
  </si>
  <si>
    <t>VLVLNGGYR</t>
  </si>
  <si>
    <t>VLVLNGGYR2</t>
  </si>
  <si>
    <t>VLVMANDPNYLHR</t>
  </si>
  <si>
    <t>VLVMANDPNYLHR3</t>
  </si>
  <si>
    <t>VLVMGATNRPQELDEAVLR</t>
  </si>
  <si>
    <t>VLVMGATNRPQELDEAVLR3</t>
  </si>
  <si>
    <t>VLVNDAQK</t>
  </si>
  <si>
    <t>VLVNDAQK1</t>
  </si>
  <si>
    <t>VLVNDAQK2</t>
  </si>
  <si>
    <t>VLVNLNHPPEEENVFLAPQLAR</t>
  </si>
  <si>
    <t>VLVNLNHPPEEENVFLAPQLAR3</t>
  </si>
  <si>
    <t>VLVNSLSCDQSTTYLTHCFATLR</t>
  </si>
  <si>
    <t>VLVNSLSC(UniMod:4)DQSTTYLTHC(UniMod:4)FATLR</t>
  </si>
  <si>
    <t>VLVNSLSC(UniMod:4)DQSTTYLTHC(UniMod:4)FATLR3</t>
  </si>
  <si>
    <t>VLVPATDR</t>
  </si>
  <si>
    <t>VLVPATDR2</t>
  </si>
  <si>
    <t>VLVPATDRNALSSLWGK</t>
  </si>
  <si>
    <t>VLVPATDRNALSSLWGK2</t>
  </si>
  <si>
    <t>VLVPEHEK</t>
  </si>
  <si>
    <t>VLVPEHEK2</t>
  </si>
  <si>
    <t>VLVPLLR</t>
  </si>
  <si>
    <t>VLVPLLR2</t>
  </si>
  <si>
    <t>VLVQAAGSTPK</t>
  </si>
  <si>
    <t>VLVQAAGSTPK2</t>
  </si>
  <si>
    <t>VLVQVSYAIGVSHPLSISIFHYGTSQK</t>
  </si>
  <si>
    <t>VLVQVSYAIGVSHPLSISIFHYGTSQK4</t>
  </si>
  <si>
    <t>VLVSDATESVPAAAGAATSDNTFSGESK</t>
  </si>
  <si>
    <t>VLVSDATESVPAAAGAATSDNTFSGESK3</t>
  </si>
  <si>
    <t>VLVSLSAAGR</t>
  </si>
  <si>
    <t>VLVSLSAAGR2</t>
  </si>
  <si>
    <t>VLVTIEEDDTVMEESVESHSKK</t>
  </si>
  <si>
    <t>VLVTIEEDDTVMEESVESHSKK3</t>
  </si>
  <si>
    <t>VLVTIEEDDTVMEESVESHSKK4</t>
  </si>
  <si>
    <t>VLVTTNVCAR</t>
  </si>
  <si>
    <t>VLVTTNVC(UniMod:4)AR</t>
  </si>
  <si>
    <t>VLVTTNVC(UniMod:4)AR2</t>
  </si>
  <si>
    <t>VLVTVLTSDQTEDVLEAVAAK</t>
  </si>
  <si>
    <t>VLVTVLTSDQTEDVLEAVAAK3</t>
  </si>
  <si>
    <t>VLVVEQDHTYSR</t>
  </si>
  <si>
    <t>VLVVEQDHTYSR2</t>
  </si>
  <si>
    <t>VLVVGAGGIGCELLK</t>
  </si>
  <si>
    <t>VLVVGAGGIGC(UniMod:4)ELLK</t>
  </si>
  <si>
    <t>VLVVGAGGIGC(UniMod:4)ELLK3</t>
  </si>
  <si>
    <t>VLVVGAHGPLEAALQWLFQR</t>
  </si>
  <si>
    <t>VLVVGAHGPLEAALQWLFQR3</t>
  </si>
  <si>
    <t>VLVVGAHGPLEAALQWLFQRK</t>
  </si>
  <si>
    <t>VLVVGAHGPLEAALQWLFQRK4</t>
  </si>
  <si>
    <t>VLVVGDAAVGK</t>
  </si>
  <si>
    <t>VLVVGDAAVGK2</t>
  </si>
  <si>
    <t>VLVVGMGNSGTDIAVEASHLAK</t>
  </si>
  <si>
    <t>VLVVGMGNSGTDIAVEASHLAK3</t>
  </si>
  <si>
    <t>VLVVLASEELAK</t>
  </si>
  <si>
    <t>VLVVLASEELAK2</t>
  </si>
  <si>
    <t>VLVVQDR</t>
  </si>
  <si>
    <t>VLVVQDR2</t>
  </si>
  <si>
    <t>VLVVQSFDMFK</t>
  </si>
  <si>
    <t>VLVVQSFDMFK2</t>
  </si>
  <si>
    <t>VLVVSAK</t>
  </si>
  <si>
    <t>VLVVSAK1</t>
  </si>
  <si>
    <t>VLVVSSIVAGGPQKPEPK</t>
  </si>
  <si>
    <t>VLVVSSIVAGGPQKPEPK2</t>
  </si>
  <si>
    <t>VLVYELLLGK</t>
  </si>
  <si>
    <t>VLVYELLLGK2</t>
  </si>
  <si>
    <t>VLVYNNTSIVQDEILAHR</t>
  </si>
  <si>
    <t>VLVYNNTSIVQDEILAHR3</t>
  </si>
  <si>
    <t>VLVYQGVK</t>
  </si>
  <si>
    <t>VLVYQGVK1</t>
  </si>
  <si>
    <t>VLWGECLGGALYWK</t>
  </si>
  <si>
    <t>VLWGEC(UniMod:4)LGGALYWK</t>
  </si>
  <si>
    <t>VLWGEC(UniMod:4)LGGALYWK2</t>
  </si>
  <si>
    <t>VLWGSWSVLGPWSR</t>
  </si>
  <si>
    <t>VLWGSWSVLGPWSR2</t>
  </si>
  <si>
    <t>VLWLAENPCCGTSPHLYR</t>
  </si>
  <si>
    <t>VLWLAENPC(UniMod:4)C(UniMod:4)GTSPHLYR</t>
  </si>
  <si>
    <t>VLWLAENPC(UniMod:4)C(UniMod:4)GTSPHLYR3</t>
  </si>
  <si>
    <t>VLWLLSFDDDK</t>
  </si>
  <si>
    <t>VLWLLSFDDDK2</t>
  </si>
  <si>
    <t>VLWPQLCEALNMK</t>
  </si>
  <si>
    <t>VLWPQLC(UniMod:4)EALNMK</t>
  </si>
  <si>
    <t>VLWPQLC(UniMod:4)EALNMK3</t>
  </si>
  <si>
    <t>VLWSEVNGLLVGFGQQICLPVHPR</t>
  </si>
  <si>
    <t>VLWSEVNGLLVGFGQQIC(UniMod:4)LPVHPR</t>
  </si>
  <si>
    <t>VLWSEVNGLLVGFGQQIC(UniMod:4)LPVHPR3</t>
  </si>
  <si>
    <t>Q62470;Q62470-2;Q62470-3</t>
  </si>
  <si>
    <t>VLWSGLEDQRR</t>
  </si>
  <si>
    <t>VLWSGLEDQRR3</t>
  </si>
  <si>
    <t>VLWTPQVLTNGVQFFR</t>
  </si>
  <si>
    <t>VLWTPQVLTNGVQFFR2</t>
  </si>
  <si>
    <t>VLWTPQVLTNGVQFFR3</t>
  </si>
  <si>
    <t>VLWWSIAQTVILILTGIWQMR</t>
  </si>
  <si>
    <t>VLWWSIAQTVILILTGIWQMR3</t>
  </si>
  <si>
    <t>VLYADPVIR</t>
  </si>
  <si>
    <t>VLYADPVIR2</t>
  </si>
  <si>
    <t>VLYAFSVLEAVLK</t>
  </si>
  <si>
    <t>VLYAFSVLEAVLK2</t>
  </si>
  <si>
    <t>VLYCGVCSLPTEYCEYMPDVAK</t>
  </si>
  <si>
    <t>VLYC(UniMod:4)GVC(UniMod:4)SLPTEYC(UniMod:4)EYMPDVAK</t>
  </si>
  <si>
    <t>VLYC(UniMod:4)GVC(UniMod:4)SLPTEYC(UniMod:4)EYMPDVAK3</t>
  </si>
  <si>
    <t>VLYDFVTDDTISPYSR</t>
  </si>
  <si>
    <t>VLYDFVTDDTISPYSR2</t>
  </si>
  <si>
    <t>VLYEFVLER</t>
  </si>
  <si>
    <t>VLYEFVLER2</t>
  </si>
  <si>
    <t>VLYFGDHIYSDLADLTLK</t>
  </si>
  <si>
    <t>VLYFGDHIYSDLADLTLK3</t>
  </si>
  <si>
    <t>VLYGIHDK</t>
  </si>
  <si>
    <t>VLYGIHDK1</t>
  </si>
  <si>
    <t>VLYGLYGIVEHSGSMR</t>
  </si>
  <si>
    <t>VLYGLYGIVEHSGSMR3</t>
  </si>
  <si>
    <t>VLYGTVR</t>
  </si>
  <si>
    <t>VLYGTVR2</t>
  </si>
  <si>
    <t>VLYLLSQLQQSQMTEK</t>
  </si>
  <si>
    <t>VLYLLSQLQQSQMTEK2</t>
  </si>
  <si>
    <t>VLYLPSFFTYAK</t>
  </si>
  <si>
    <t>VLYLPSFFTYAK2</t>
  </si>
  <si>
    <t>VLYLVQGEK</t>
  </si>
  <si>
    <t>VLYLVQGEK2</t>
  </si>
  <si>
    <t>VLYMDAMEYFPDELQEILDVMTEK</t>
  </si>
  <si>
    <t>VLYMDAMEYFPDELQEILDVMTEK3</t>
  </si>
  <si>
    <t>VLYSCVFGAEK</t>
  </si>
  <si>
    <t>VLYSC(UniMod:4)VFGAEK</t>
  </si>
  <si>
    <t>VLYSC(UniMod:4)VFGAEK2</t>
  </si>
  <si>
    <t>VLYSLYGVVEHSGTMR</t>
  </si>
  <si>
    <t>VLYSLYGVVEHSGTMR2</t>
  </si>
  <si>
    <t>VLYSLYGVVEHSGTMR3</t>
  </si>
  <si>
    <t>VLYTCFQSIQAQK</t>
  </si>
  <si>
    <t>VLYTC(UniMod:4)FQSIQAQK</t>
  </si>
  <si>
    <t>VLYTC(UniMod:4)FQSIQAQK2</t>
  </si>
  <si>
    <t>VLYVGGLAEEVDDK</t>
  </si>
  <si>
    <t>VLYVGGLAEEVDDK2</t>
  </si>
  <si>
    <t>VLYVMELLQNQDEGR</t>
  </si>
  <si>
    <t>VLYVMELLQNQDEGR2</t>
  </si>
  <si>
    <t>VLYVQDSLEGEAR</t>
  </si>
  <si>
    <t>VLYVQDSLEGEAR3</t>
  </si>
  <si>
    <t>VLYVYDMLAGK</t>
  </si>
  <si>
    <t>VLYVYDMLAGK2</t>
  </si>
  <si>
    <t>VLYVYDMLAGKLIPVHQVR</t>
  </si>
  <si>
    <t>VLYVYDMLAGKLIPVHQVR4</t>
  </si>
  <si>
    <t>VLYYTGR</t>
  </si>
  <si>
    <t>VLYYTGR2</t>
  </si>
  <si>
    <t>VMAAENIPENPLK</t>
  </si>
  <si>
    <t>VMAAENIPENPLK2</t>
  </si>
  <si>
    <t>VMAATPASLK</t>
  </si>
  <si>
    <t>VMAATPASLK2</t>
  </si>
  <si>
    <t>VMADKTPYLSIEEITR</t>
  </si>
  <si>
    <t>VMADKTPYLSIEEITR2</t>
  </si>
  <si>
    <t>VMADNPK</t>
  </si>
  <si>
    <t>VMADNPK1</t>
  </si>
  <si>
    <t>VMAEANHFIDLSQIPCNGK</t>
  </si>
  <si>
    <t>VMAEANHFIDLSQIPC(UniMod:4)NGK</t>
  </si>
  <si>
    <t>VMAEANHFIDLSQIPC(UniMod:4)NGK3</t>
  </si>
  <si>
    <t>VMAEGTAVLR</t>
  </si>
  <si>
    <t>VMAEGTAVLR2</t>
  </si>
  <si>
    <t>VMAEPIPLPADPMELK</t>
  </si>
  <si>
    <t>VMAEPIPLPADPMELK2</t>
  </si>
  <si>
    <t>VMAEPIPLPADPMELK3</t>
  </si>
  <si>
    <t>VMAGALEGDIFIGPK</t>
  </si>
  <si>
    <t>VMAGALEGDIFIGPK3</t>
  </si>
  <si>
    <t>VMAGDEWLFEGPGTYIPQK</t>
  </si>
  <si>
    <t>VMAGDEWLFEGPGTYIPQK3</t>
  </si>
  <si>
    <t>VMAGSLLLDK</t>
  </si>
  <si>
    <t>VMAGSLLLDK2</t>
  </si>
  <si>
    <t>VMAINLAGVGK</t>
  </si>
  <si>
    <t>VMAINLAGVGK2</t>
  </si>
  <si>
    <t>VMALGMQVLILNCGVQQILAGEVTR</t>
  </si>
  <si>
    <t>VMALGMQVLILNC(UniMod:4)GVQQILAGEVTR</t>
  </si>
  <si>
    <t>VMALGMQVLILNC(UniMod:4)GVQQILAGEVTR3</t>
  </si>
  <si>
    <t>VMALWHQLHINTK</t>
  </si>
  <si>
    <t>VMALWHQLHINTK2</t>
  </si>
  <si>
    <t>VMAQALGIPATECEFVGSLPVIVVGQLK</t>
  </si>
  <si>
    <t>VMAQALGIPATEC(UniMod:4)EFVGSLPVIVVGQLK</t>
  </si>
  <si>
    <t>VMAQALGIPATEC(UniMod:4)EFVGSLPVIVVGQLK3</t>
  </si>
  <si>
    <t>VMAQGSIGVAPGMNR</t>
  </si>
  <si>
    <t>VMAQGSIGVAPGMNR2</t>
  </si>
  <si>
    <t>VMASMFYEVSTR</t>
  </si>
  <si>
    <t>VMASMFYEVSTR3</t>
  </si>
  <si>
    <t>VMATFTEFYTTLLGFVNFR</t>
  </si>
  <si>
    <t>VMATFTEFYTTLLGFVNFR3</t>
  </si>
  <si>
    <t>Q149T7;Q3UYC0;Q3UYC0-2</t>
  </si>
  <si>
    <t>VMATIGVTR</t>
  </si>
  <si>
    <t>VMATIGVTR2</t>
  </si>
  <si>
    <t>VMATTGGTNLRDDIMR</t>
  </si>
  <si>
    <t>VMATTGGTNLRDDIMR2</t>
  </si>
  <si>
    <t>VMATTGGTNLRDDIMR3</t>
  </si>
  <si>
    <t>VMAVDALASSHPLSSPADEIK</t>
  </si>
  <si>
    <t>VMAVDALASSHPLSSPADEIK3</t>
  </si>
  <si>
    <t>VMAVNHGEDAVPK</t>
  </si>
  <si>
    <t>VMAVNHGEDAVPK2</t>
  </si>
  <si>
    <t>VMAVNHGEDAVPK3</t>
  </si>
  <si>
    <t>VMCCVAQQASEK</t>
  </si>
  <si>
    <t>VMC(UniMod:4)C(UniMod:4)VAQQASEK</t>
  </si>
  <si>
    <t>VMC(UniMod:4)C(UniMod:4)VAQQASEK2</t>
  </si>
  <si>
    <t>VMCEGGR</t>
  </si>
  <si>
    <t>VMC(UniMod:4)EGGR</t>
  </si>
  <si>
    <t>VMC(UniMod:4)EGGR2</t>
  </si>
  <si>
    <t>VMCEGSLQILR</t>
  </si>
  <si>
    <t>VMC(UniMod:4)EGSLQILR</t>
  </si>
  <si>
    <t>VMC(UniMod:4)EGSLQILR2</t>
  </si>
  <si>
    <t>VMDALEPADWCQFAALIVR</t>
  </si>
  <si>
    <t>VMDALEPADWC(UniMod:4)QFAALIVR</t>
  </si>
  <si>
    <t>VMDALEPADWC(UniMod:4)QFAALIVR3</t>
  </si>
  <si>
    <t>VMDDLDR</t>
  </si>
  <si>
    <t>VMDDLDR1</t>
  </si>
  <si>
    <t>VMDELNGLHTELAK</t>
  </si>
  <si>
    <t>VMDELNGLHTELAK2</t>
  </si>
  <si>
    <t>VMDELNGLHTELAK3</t>
  </si>
  <si>
    <t>VMDEVEK</t>
  </si>
  <si>
    <t>VMDEVEK2</t>
  </si>
  <si>
    <t>VMDFLEEPIPGVGTYDDFNTIDWVR</t>
  </si>
  <si>
    <t>VMDFLEEPIPGVGTYDDFNTIDWVR3</t>
  </si>
  <si>
    <t>VMDGLLVIAMNK</t>
  </si>
  <si>
    <t>VMDGLLVIAMNK3</t>
  </si>
  <si>
    <t>VMDLICEK</t>
  </si>
  <si>
    <t>VMDLIC(UniMod:4)EK</t>
  </si>
  <si>
    <t>VMDLIC(UniMod:4)EK2</t>
  </si>
  <si>
    <t>VMDLSIVR</t>
  </si>
  <si>
    <t>VMDLSIVR2</t>
  </si>
  <si>
    <t>VMDNISSCMENFNLGR</t>
  </si>
  <si>
    <t>VMDNISSC(UniMod:4)MENFNLGR</t>
  </si>
  <si>
    <t>VMDNISSC(UniMod:4)MENFNLGR2</t>
  </si>
  <si>
    <t>VMDNLNLPKPQQIDIAVPANMR</t>
  </si>
  <si>
    <t>VMDNLNLPKPQQIDIAVPANMR3</t>
  </si>
  <si>
    <t>VMDTKPR</t>
  </si>
  <si>
    <t>VMDTKPR2</t>
  </si>
  <si>
    <t>VMDVDSESLPSSSNVHSVSSNLK</t>
  </si>
  <si>
    <t>VMDVDSESLPSSSNVHSVSSNLK3</t>
  </si>
  <si>
    <t>VMDVIHSAR</t>
  </si>
  <si>
    <t>VMDVIHSAR2</t>
  </si>
  <si>
    <t>VMDVTEDEEEEIK</t>
  </si>
  <si>
    <t>VMDVTEDEEEEIK2</t>
  </si>
  <si>
    <t>VMDVTGDEEEEIKQEINMLK</t>
  </si>
  <si>
    <t>VMDVTGDEEEEIKQEINMLK3</t>
  </si>
  <si>
    <t>VMDYHFTTAEASTQDPR</t>
  </si>
  <si>
    <t>VMDYHFTTAEASTQDPR3</t>
  </si>
  <si>
    <t>VMEAFEQAER</t>
  </si>
  <si>
    <t>VMEAFEQAER2</t>
  </si>
  <si>
    <t>VMECLKK</t>
  </si>
  <si>
    <t>VMEC(UniMod:4)LKK</t>
  </si>
  <si>
    <t>VMEC(UniMod:4)LKK2</t>
  </si>
  <si>
    <t>VMEEEGLK</t>
  </si>
  <si>
    <t>VMEEEGLK1</t>
  </si>
  <si>
    <t>VMEFLPSLFPR</t>
  </si>
  <si>
    <t>VMEFLPSLFPR3</t>
  </si>
  <si>
    <t>VMEGLEAFDDLMR</t>
  </si>
  <si>
    <t>VMEGLEAFDDLMR2</t>
  </si>
  <si>
    <t>VMEGLQVGNECLNK</t>
  </si>
  <si>
    <t>VMEGLQVGNEC(UniMod:4)LNK</t>
  </si>
  <si>
    <t>VMEGLQVGNEC(UniMod:4)LNK2</t>
  </si>
  <si>
    <t>VMEHFIK</t>
  </si>
  <si>
    <t>VMEHFIK1</t>
  </si>
  <si>
    <t>VMEIVDADEK</t>
  </si>
  <si>
    <t>VMEIVDADEK2</t>
  </si>
  <si>
    <t>VMELAPAGLPPQQQVPFLSVGGDIGVR</t>
  </si>
  <si>
    <t>VMELAPAGLPPQQQVPFLSVGGDIGVR3</t>
  </si>
  <si>
    <t>VMELESK</t>
  </si>
  <si>
    <t>VMELESK1</t>
  </si>
  <si>
    <t>VMELFFTVHR</t>
  </si>
  <si>
    <t>VMELFFTVHR3</t>
  </si>
  <si>
    <t>VMEPDPYSDHVAAVAQSSAGSDLFVFK</t>
  </si>
  <si>
    <t>VMEPDPYSDHVAAVAQSSAGSDLFVFK3</t>
  </si>
  <si>
    <t>VMETKPDK</t>
  </si>
  <si>
    <t>VMETKPDK2</t>
  </si>
  <si>
    <t>VMETQAQVDELK</t>
  </si>
  <si>
    <t>VMETQAQVDELK2</t>
  </si>
  <si>
    <t>VMEVFLAQLR</t>
  </si>
  <si>
    <t>VMEVFLAQLR2</t>
  </si>
  <si>
    <t>VMEVMPLIYDLK</t>
  </si>
  <si>
    <t>VMEVMPLIYDLK2</t>
  </si>
  <si>
    <t>VMEVMPLIYDLK3</t>
  </si>
  <si>
    <t>VMEYINR</t>
  </si>
  <si>
    <t>VMEYINR1</t>
  </si>
  <si>
    <t>VMFEVWR</t>
  </si>
  <si>
    <t>VMFEVWR2</t>
  </si>
  <si>
    <t>VMFEYTGK</t>
  </si>
  <si>
    <t>VMFEYTGK1</t>
  </si>
  <si>
    <t>VMFHGPAQDALEYFR</t>
  </si>
  <si>
    <t>VMFHGPAQDALEYFR3</t>
  </si>
  <si>
    <t>VMFSPFGQIEECR</t>
  </si>
  <si>
    <t>VMFSPFGQIEEC(UniMod:4)R</t>
  </si>
  <si>
    <t>VMFSPFGQIEEC(UniMod:4)R3</t>
  </si>
  <si>
    <t>VMFSSFGQIEECR</t>
  </si>
  <si>
    <t>VMFSSFGQIEEC(UniMod:4)R</t>
  </si>
  <si>
    <t>VMFSSFGQIEEC(UniMod:4)R2</t>
  </si>
  <si>
    <t>VMGAVTALSQALNR</t>
  </si>
  <si>
    <t>VMGAVTALSQALNR2</t>
  </si>
  <si>
    <t>VMGFGLYLMDGNVSNIYK</t>
  </si>
  <si>
    <t>VMGFGLYLMDGNVSNIYK3</t>
  </si>
  <si>
    <t>VMGILPFSAPSCGLITK</t>
  </si>
  <si>
    <t>VMGILPFSAPSC(UniMod:4)GLITK</t>
  </si>
  <si>
    <t>VMGILPFSAPSC(UniMod:4)GLITK2</t>
  </si>
  <si>
    <t>VMGLDISSDGQLIATCSYDR</t>
  </si>
  <si>
    <t>VMGLDISSDGQLIATC(UniMod:4)SYDR</t>
  </si>
  <si>
    <t>VMGLDISSDGQLIATC(UniMod:4)SYDR3</t>
  </si>
  <si>
    <t>VMGLSNYHCK</t>
  </si>
  <si>
    <t>VMGLSNYHC(UniMod:4)K</t>
  </si>
  <si>
    <t>VMGLSNYHC(UniMod:4)K2</t>
  </si>
  <si>
    <t>VMGPLIFNASIMTDLAR</t>
  </si>
  <si>
    <t>VMGPLIFNASIMTDLAR2</t>
  </si>
  <si>
    <t>VMHETVR</t>
  </si>
  <si>
    <t>VMHETVR2</t>
  </si>
  <si>
    <t>VMHTPPLGPILK</t>
  </si>
  <si>
    <t>VMHTPPLGPILK3</t>
  </si>
  <si>
    <t>VMILTAVK</t>
  </si>
  <si>
    <t>VMILTAVK1</t>
  </si>
  <si>
    <t>VMISNLPFK</t>
  </si>
  <si>
    <t>VMISNLPFK2</t>
  </si>
  <si>
    <t>VMITHCNLNEFK</t>
  </si>
  <si>
    <t>VMITHC(UniMod:4)NLNEFK</t>
  </si>
  <si>
    <t>VMITHC(UniMod:4)NLNEFK2</t>
  </si>
  <si>
    <t>VMITTSR</t>
  </si>
  <si>
    <t>VMITTSR2</t>
  </si>
  <si>
    <t>VMIWDDLKK</t>
  </si>
  <si>
    <t>VMIWDDLKK3</t>
  </si>
  <si>
    <t>VMLADRK</t>
  </si>
  <si>
    <t>VMLADRK2</t>
  </si>
  <si>
    <t>VMLADSPR</t>
  </si>
  <si>
    <t>VMLADSPR2</t>
  </si>
  <si>
    <t>VMLADSPREESK</t>
  </si>
  <si>
    <t>VMLADSPREESK3</t>
  </si>
  <si>
    <t>VMLAEQLFR</t>
  </si>
  <si>
    <t>VMLAEQLFR2</t>
  </si>
  <si>
    <t>VMLALPSVR</t>
  </si>
  <si>
    <t>VMLALPSVR2</t>
  </si>
  <si>
    <t>VMLDELAMETLQEK</t>
  </si>
  <si>
    <t>VMLDELAMETLQEK2</t>
  </si>
  <si>
    <t>Q923B0;Q923B0-2</t>
  </si>
  <si>
    <t>GGACT_MOUSE</t>
  </si>
  <si>
    <t>Ggact</t>
  </si>
  <si>
    <t>Gamma-glutamylaminecyclotransferase</t>
  </si>
  <si>
    <t>VMLDHSHGLAAFR</t>
  </si>
  <si>
    <t>VMLDHSHGLAAFR3</t>
  </si>
  <si>
    <t>VMLDLLQIPYDK</t>
  </si>
  <si>
    <t>VMLDLLQIPYDK2</t>
  </si>
  <si>
    <t>VMLEGEQEEER</t>
  </si>
  <si>
    <t>VMLEGEQEEER2</t>
  </si>
  <si>
    <t>VMLGETNPADSKPGTIR</t>
  </si>
  <si>
    <t>VMLGETNPADSKPGTIR2</t>
  </si>
  <si>
    <t>VMLGETNPADSKPGTIR3</t>
  </si>
  <si>
    <t>VMLIGEK</t>
  </si>
  <si>
    <t>VMLIGEK2</t>
  </si>
  <si>
    <t>VMLLSDSSPSSSACNSQR</t>
  </si>
  <si>
    <t>VMLLSDSSPSSSAC(UniMod:4)NSQR</t>
  </si>
  <si>
    <t>VMLLSDSSPSSSAC(UniMod:4)NSQR2</t>
  </si>
  <si>
    <t>VMLMASPSMEDLYHK</t>
  </si>
  <si>
    <t>VMLMASPSMEDLYHK2</t>
  </si>
  <si>
    <t>VMLMASPSMEDLYHK3</t>
  </si>
  <si>
    <t>Q8C460;Q8C460-2;Q8C460-3</t>
  </si>
  <si>
    <t>VMLPGQCHYLGLPVADYFK</t>
  </si>
  <si>
    <t>VMLPGQC(UniMod:4)HYLGLPVADYFK</t>
  </si>
  <si>
    <t>VMLPGQC(UniMod:4)HYLGLPVADYFK3</t>
  </si>
  <si>
    <t>VMLPSGAAFR</t>
  </si>
  <si>
    <t>VMLPSGAAFR2</t>
  </si>
  <si>
    <t>VMLQHELR</t>
  </si>
  <si>
    <t>VMLQHELR2</t>
  </si>
  <si>
    <t>VMLQQGEAMHCPQCR</t>
  </si>
  <si>
    <t>VMLQQGEAMHC(UniMod:4)PQC(UniMod:4)R</t>
  </si>
  <si>
    <t>VMLQQGEAMHC(UniMod:4)PQC(UniMod:4)R3</t>
  </si>
  <si>
    <t>VMLSGMGEGK</t>
  </si>
  <si>
    <t>VMLSGMGEGK2</t>
  </si>
  <si>
    <t>VMLTNIQNR</t>
  </si>
  <si>
    <t>VMLTNIQNR2</t>
  </si>
  <si>
    <t>VMLTNVLWTDLGR</t>
  </si>
  <si>
    <t>VMLTNVLWTDLGR3</t>
  </si>
  <si>
    <t>VMLTQFAVTR</t>
  </si>
  <si>
    <t>VMLTQFAVTR2</t>
  </si>
  <si>
    <t>VMLYPSR</t>
  </si>
  <si>
    <t>VMLYPSR1</t>
  </si>
  <si>
    <t>VMLYPSR2</t>
  </si>
  <si>
    <t>VMMAELEK</t>
  </si>
  <si>
    <t>VMMAELEK2</t>
  </si>
  <si>
    <t>VMMESFIDTQK</t>
  </si>
  <si>
    <t>VMMESFIDTQK2</t>
  </si>
  <si>
    <t>VMMEVQK</t>
  </si>
  <si>
    <t>VMMEVQK1</t>
  </si>
  <si>
    <t>VMMTYQVPSR</t>
  </si>
  <si>
    <t>VMMTYQVPSR2</t>
  </si>
  <si>
    <t>VMMVALGR</t>
  </si>
  <si>
    <t>VMMVALGR1</t>
  </si>
  <si>
    <t>VMNLISK</t>
  </si>
  <si>
    <t>VMNLISK1</t>
  </si>
  <si>
    <t>VMNMEESNNGSLSAEFK</t>
  </si>
  <si>
    <t>VMNMEESNNGSLSAEFK2</t>
  </si>
  <si>
    <t>VMNNLGTWIDWQYLQNAAK</t>
  </si>
  <si>
    <t>VMNNLGTWIDWQYLQNAAK3</t>
  </si>
  <si>
    <t>VMNTGSQFVMEGVK</t>
  </si>
  <si>
    <t>VMNTGSQFVMEGVK2</t>
  </si>
  <si>
    <t>VMPAPPPK</t>
  </si>
  <si>
    <t>VMPAPPPK1</t>
  </si>
  <si>
    <t>VMPAQLK</t>
  </si>
  <si>
    <t>VMPAQLK1</t>
  </si>
  <si>
    <t>VMPAQLK2</t>
  </si>
  <si>
    <t>VMPDSWR</t>
  </si>
  <si>
    <t>VMPDSWR2</t>
  </si>
  <si>
    <t>VMPEPSAGSAQGLLR</t>
  </si>
  <si>
    <t>VMPEPSAGSAQGLLR2</t>
  </si>
  <si>
    <t>VMPEPSAGSAQGLLR3</t>
  </si>
  <si>
    <t>VMPNAIVQSVGVSGGR</t>
  </si>
  <si>
    <t>VMPNAIVQSVGVSGGR2</t>
  </si>
  <si>
    <t>VMPNAIVQSVGVSGGR3</t>
  </si>
  <si>
    <t>VMPSEALLISHCPCSCVK</t>
  </si>
  <si>
    <t>VMPSEALLISHC(UniMod:4)PC(UniMod:4)SC(UniMod:4)VK</t>
  </si>
  <si>
    <t>VMPSEALLISHC(UniMod:4)PC(UniMod:4)SC(UniMod:4)VK3</t>
  </si>
  <si>
    <t>VMPSSFFLLLR</t>
  </si>
  <si>
    <t>VMPSSFFLLLR2</t>
  </si>
  <si>
    <t>VMPSSFFLLLRFFLR</t>
  </si>
  <si>
    <t>VMPSSFFLLLRFFLR3</t>
  </si>
  <si>
    <t>VMPTLAPVVPK</t>
  </si>
  <si>
    <t>VMPTLAPVVPK2</t>
  </si>
  <si>
    <t>VMQEEIFGPILPIVSVK</t>
  </si>
  <si>
    <t>VMQEEIFGPILPIVSVK3</t>
  </si>
  <si>
    <t>VMQELGK</t>
  </si>
  <si>
    <t>VMQELGK1</t>
  </si>
  <si>
    <t>VMQIIVK</t>
  </si>
  <si>
    <t>VMQIIVK2</t>
  </si>
  <si>
    <t>VMQLFGLVNTLLANDPTSLR</t>
  </si>
  <si>
    <t>VMQLFGLVNTLLANDPTSLR3</t>
  </si>
  <si>
    <t>VMQNGLLFK</t>
  </si>
  <si>
    <t>VMQNGLLFK2</t>
  </si>
  <si>
    <t>VMQQQQQATQQQLPQK</t>
  </si>
  <si>
    <t>VMQQQQQATQQQLPQK2</t>
  </si>
  <si>
    <t>VMQTLTLGEDHGR</t>
  </si>
  <si>
    <t>VMQTLTLGEDHGR3</t>
  </si>
  <si>
    <t>VMQVSPDGQHLASGDR</t>
  </si>
  <si>
    <t>VMQVSPDGQHLASGDR3</t>
  </si>
  <si>
    <t>VMQYHGCR</t>
  </si>
  <si>
    <t>VMQYHGC(UniMod:4)R</t>
  </si>
  <si>
    <t>VMQYHGC(UniMod:4)R2</t>
  </si>
  <si>
    <t>VMQYVNGATTTHQLPVAEAMLTCR</t>
  </si>
  <si>
    <t>VMQYVNGATTTHQLPVAEAMLTC(UniMod:4)R</t>
  </si>
  <si>
    <t>VMQYVNGATTTHQLPVAEAMLTC(UniMod:4)R4</t>
  </si>
  <si>
    <t>VMSHFLPNDLSFTDTYSQK</t>
  </si>
  <si>
    <t>VMSHFLPNDLSFTDTYSQK3</t>
  </si>
  <si>
    <t>VMSQEIQEQLHK</t>
  </si>
  <si>
    <t>VMSQEIQEQLHK2</t>
  </si>
  <si>
    <t>VMSQNFTNCHTK</t>
  </si>
  <si>
    <t>VMSQNFTNC(UniMod:4)HTK</t>
  </si>
  <si>
    <t>VMSQNFTNC(UniMod:4)HTK2</t>
  </si>
  <si>
    <t>VMSSSNPDLTGSHCAADEEVK</t>
  </si>
  <si>
    <t>VMSSSNPDLTGSHC(UniMod:4)AADEEVK</t>
  </si>
  <si>
    <t>VMSSSNPDLTGSHC(UniMod:4)AADEEVK3</t>
  </si>
  <si>
    <t>VMSSYYWPR</t>
  </si>
  <si>
    <t>VMSSYYWPR2</t>
  </si>
  <si>
    <t>VMSVDEIFK</t>
  </si>
  <si>
    <t>VMSVDEIFK2</t>
  </si>
  <si>
    <t>VMTDESGK</t>
  </si>
  <si>
    <t>VMTDESGK1</t>
  </si>
  <si>
    <t>VMTDESGK2</t>
  </si>
  <si>
    <t>VMTDHNMSLEK</t>
  </si>
  <si>
    <t>VMTDHNMSLEK3</t>
  </si>
  <si>
    <t>VMTELEQQQFDEFCK</t>
  </si>
  <si>
    <t>VMTELEQQQFDEFC(UniMod:4)K</t>
  </si>
  <si>
    <t>VMTELEQQQFDEFC(UniMod:4)K2</t>
  </si>
  <si>
    <t>VMTELEQQQFDEFC(UniMod:4)K3</t>
  </si>
  <si>
    <t>VMTFDDDIR</t>
  </si>
  <si>
    <t>VMTFDDDIR2</t>
  </si>
  <si>
    <t>VMTFDDDIRVPFGHAHEHAK</t>
  </si>
  <si>
    <t>VMTFDDDIRVPFGHAHEHAK3</t>
  </si>
  <si>
    <t>VMTHVSNGCQLLLGVK</t>
  </si>
  <si>
    <t>VMTHVSNGC(UniMod:4)QLLLGVK</t>
  </si>
  <si>
    <t>VMTHVSNGC(UniMod:4)QLLLGVK3</t>
  </si>
  <si>
    <t>VMTIPYQPMPASSPVICAGGQDR</t>
  </si>
  <si>
    <t>VMTIPYQPMPASSPVIC(UniMod:4)AGGQDR</t>
  </si>
  <si>
    <t>VMTIPYQPMPASSPVIC(UniMod:4)AGGQDR3</t>
  </si>
  <si>
    <t>VMTLCPIETLR</t>
  </si>
  <si>
    <t>VMTLC(UniMod:4)PIETLR</t>
  </si>
  <si>
    <t>VMTLC(UniMod:4)PIETLR2</t>
  </si>
  <si>
    <t>VMTMFVQR</t>
  </si>
  <si>
    <t>VMTMFVQR2</t>
  </si>
  <si>
    <t>O09106;O88895;P70288</t>
  </si>
  <si>
    <t>VMTVSFHK</t>
  </si>
  <si>
    <t>VMTVSFHK2</t>
  </si>
  <si>
    <t>VMVACFEVFQTWDDEYEK</t>
  </si>
  <si>
    <t>VMVAC(UniMod:4)FEVFQTWDDEYEK</t>
  </si>
  <si>
    <t>VMVAC(UniMod:4)FEVFQTWDDEYEK3</t>
  </si>
  <si>
    <t>VMVDSLVEQEIR</t>
  </si>
  <si>
    <t>VMVDSLVEQEIR3</t>
  </si>
  <si>
    <t>VMVEEGLR</t>
  </si>
  <si>
    <t>VMVEEGLR2</t>
  </si>
  <si>
    <t>VMVGVIILYDHVHPVGAFCK</t>
  </si>
  <si>
    <t>VMVGVIILYDHVHPVGAFC(UniMod:4)K</t>
  </si>
  <si>
    <t>VMVGVIILYDHVHPVGAFC(UniMod:4)K4</t>
  </si>
  <si>
    <t>P01901;P01902;P03991;P04223;P14428</t>
  </si>
  <si>
    <t>VMVHDPHSLA</t>
  </si>
  <si>
    <t>VMVHDPHSLA2</t>
  </si>
  <si>
    <t>VMVQINTSGEDSK</t>
  </si>
  <si>
    <t>VMVQINTSGEDSK2</t>
  </si>
  <si>
    <t>VMVQPINLIFR</t>
  </si>
  <si>
    <t>VMVQPINLIFR2</t>
  </si>
  <si>
    <t>VMVQPINLIFR3</t>
  </si>
  <si>
    <t>VMVSISLK</t>
  </si>
  <si>
    <t>VMVSISLK1</t>
  </si>
  <si>
    <t>VMVVLGPHAGK</t>
  </si>
  <si>
    <t>VMVVLGPHAGK2</t>
  </si>
  <si>
    <t>VMVWNLDTK</t>
  </si>
  <si>
    <t>VMVWNLDTK2</t>
  </si>
  <si>
    <t>VMWHPSGR</t>
  </si>
  <si>
    <t>VMWHPSGR2</t>
  </si>
  <si>
    <t>VMYAFCR</t>
  </si>
  <si>
    <t>VMYAFC(UniMod:4)R</t>
  </si>
  <si>
    <t>VMYAFC(UniMod:4)R2</t>
  </si>
  <si>
    <t>VMYMDEEHFFSVEQITAMLLTK</t>
  </si>
  <si>
    <t>VMYMDEEHFFSVEQITAMLLTK4</t>
  </si>
  <si>
    <t>VMYNLFMGLLPLPR</t>
  </si>
  <si>
    <t>VMYNLFMGLLPLPR3</t>
  </si>
  <si>
    <t>VMYSCWHESPK</t>
  </si>
  <si>
    <t>VMYSC(UniMod:4)WHESPK</t>
  </si>
  <si>
    <t>VMYSC(UniMod:4)WHESPK3</t>
  </si>
  <si>
    <t>VMYTPMAPGNYLIGVK</t>
  </si>
  <si>
    <t>VMYTPMAPGNYLIGVK3</t>
  </si>
  <si>
    <t>VMYYTEVIGSEDFR</t>
  </si>
  <si>
    <t>VMYYTEVIGSEDFR2</t>
  </si>
  <si>
    <t>VNAAGDTYGNCGK</t>
  </si>
  <si>
    <t>VNAAGDTYGNC(UniMod:4)GK</t>
  </si>
  <si>
    <t>VNAAGDTYGNC(UniMod:4)GK2</t>
  </si>
  <si>
    <t>VNAESTENNSLLTIK</t>
  </si>
  <si>
    <t>VNAESTENNSLLTIK2</t>
  </si>
  <si>
    <t>VNAFSNFFSGPIVVHCSAGVGR</t>
  </si>
  <si>
    <t>VNAFSNFFSGPIVVHC(UniMod:4)SAGVGR</t>
  </si>
  <si>
    <t>VNAFSNFFSGPIVVHC(UniMod:4)SAGVGR3</t>
  </si>
  <si>
    <t>VNAGDQPGADLGPLITPQAK</t>
  </si>
  <si>
    <t>VNAGDQPGADLGPLITPQAK3</t>
  </si>
  <si>
    <t>VNAGPMAYAR</t>
  </si>
  <si>
    <t>VNAGPMAYAR2</t>
  </si>
  <si>
    <t>VNAIHFLVHK</t>
  </si>
  <si>
    <t>VNAIHFLVHK3</t>
  </si>
  <si>
    <t>VNAILEK</t>
  </si>
  <si>
    <t>VNAILEK1</t>
  </si>
  <si>
    <t>VNASMLPQYIDR</t>
  </si>
  <si>
    <t>VNASMLPQYIDR2</t>
  </si>
  <si>
    <t>VNAVNPTVVMTPMGR</t>
  </si>
  <si>
    <t>VNAVNPTVVMTPMGR2</t>
  </si>
  <si>
    <t>VNAVYLLPVPK</t>
  </si>
  <si>
    <t>VNAVYLLPVPK2</t>
  </si>
  <si>
    <t>VNAYLIHDTADWK</t>
  </si>
  <si>
    <t>VNAYLIHDTADWK2</t>
  </si>
  <si>
    <t>VNAYLIHDTADWK3</t>
  </si>
  <si>
    <t>VNCIQWHQDNDCLYSCSDDK</t>
  </si>
  <si>
    <t>VNC(UniMod:4)IQWHQDNDC(UniMod:4)LYSC(UniMod:4)SDDK</t>
  </si>
  <si>
    <t>VNC(UniMod:4)IQWHQDNDC(UniMod:4)LYSC(UniMod:4)SDDK3</t>
  </si>
  <si>
    <t>VNCLLCK</t>
  </si>
  <si>
    <t>VNC(UniMod:4)LLC(UniMod:4)K</t>
  </si>
  <si>
    <t>VNC(UniMod:4)LLC(UniMod:4)K1</t>
  </si>
  <si>
    <t>VNCLLVTHTSGK</t>
  </si>
  <si>
    <t>VNC(UniMod:4)LLVTHTSGK</t>
  </si>
  <si>
    <t>VNC(UniMod:4)LLVTHTSGK2</t>
  </si>
  <si>
    <t>VNC(UniMod:4)LLVTHTSGK3</t>
  </si>
  <si>
    <t>VNCLQWIR</t>
  </si>
  <si>
    <t>VNC(UniMod:4)LQWIR</t>
  </si>
  <si>
    <t>VNC(UniMod:4)LQWIR2</t>
  </si>
  <si>
    <t>VNCSDNEFTQALTAAIPPESLTR</t>
  </si>
  <si>
    <t>VNC(UniMod:4)SDNEFTQALTAAIPPESLTR</t>
  </si>
  <si>
    <t>VNC(UniMod:4)SDNEFTQALTAAIPPESLTR3</t>
  </si>
  <si>
    <t>VNCYTAFHVTCAQR</t>
  </si>
  <si>
    <t>VNC(UniMod:4)YTAFHVTC(UniMod:4)AQR</t>
  </si>
  <si>
    <t>VNC(UniMod:4)YTAFHVTC(UniMod:4)AQR2</t>
  </si>
  <si>
    <t>VNC(UniMod:4)YTAFHVTC(UniMod:4)AQR3</t>
  </si>
  <si>
    <t>VNDASCGPSGCYTYQVSR</t>
  </si>
  <si>
    <t>VNDASC(UniMod:4)GPSGC(UniMod:4)YTYQVSR</t>
  </si>
  <si>
    <t>VNDASC(UniMod:4)GPSGC(UniMod:4)YTYQVSR3</t>
  </si>
  <si>
    <t>VNDDLISEFPDK</t>
  </si>
  <si>
    <t>VNDDLISEFPDK2</t>
  </si>
  <si>
    <t>VNDDTPFHIQAEVTMK</t>
  </si>
  <si>
    <t>VNDDTPFHIQAEVTMK3</t>
  </si>
  <si>
    <t>VNDEEGIK</t>
  </si>
  <si>
    <t>VNDEEGIK1</t>
  </si>
  <si>
    <t>VNDEEGIKK</t>
  </si>
  <si>
    <t>VNDEEGIKK2</t>
  </si>
  <si>
    <t>Q99P69;Q99P69-2</t>
  </si>
  <si>
    <t>VNDFEIVDILNPR</t>
  </si>
  <si>
    <t>VNDFEIVDILNPR3</t>
  </si>
  <si>
    <t>VNDLIEFR</t>
  </si>
  <si>
    <t>VNDLIEFR2</t>
  </si>
  <si>
    <t>VNDQEGREEFYVHYVGFNR</t>
  </si>
  <si>
    <t>VNDQEGREEFYVHYVGFNR3</t>
  </si>
  <si>
    <t>VNDSERNPNLSCK</t>
  </si>
  <si>
    <t>VNDSERNPNLSC(UniMod:4)K</t>
  </si>
  <si>
    <t>VNDSERNPNLSC(UniMod:4)K2</t>
  </si>
  <si>
    <t>VNDTIQIDLETGK</t>
  </si>
  <si>
    <t>VNDTIQIDLETGK2</t>
  </si>
  <si>
    <t>VNDVCTNGQDLIKK</t>
  </si>
  <si>
    <t>VNDVC(UniMod:4)TNGQDLIKK</t>
  </si>
  <si>
    <t>VNDVC(UniMod:4)TNGQDLIKK3</t>
  </si>
  <si>
    <t>VNDVVPWVLDVILNK</t>
  </si>
  <si>
    <t>VNDVVPWVLDVILNK3</t>
  </si>
  <si>
    <t>VNEAEEER</t>
  </si>
  <si>
    <t>VNEAEEER1</t>
  </si>
  <si>
    <t>VNEAREELMR</t>
  </si>
  <si>
    <t>VNEAREELMR2</t>
  </si>
  <si>
    <t>VNEAREELMR3</t>
  </si>
  <si>
    <t>VNEDIPDCK</t>
  </si>
  <si>
    <t>VNEDIPDC(UniMod:4)K</t>
  </si>
  <si>
    <t>VNEDIPDC(UniMod:4)K2</t>
  </si>
  <si>
    <t>VNEDSGDTHGEDAVVILEK</t>
  </si>
  <si>
    <t>VNEDSGDTHGEDAVVILEK3</t>
  </si>
  <si>
    <t>VNEEQWPLR</t>
  </si>
  <si>
    <t>VNEEQWPLR2</t>
  </si>
  <si>
    <t>VNEFGALEVITDESEMESVKK</t>
  </si>
  <si>
    <t>VNEFGALEVITDESEMESVKK3</t>
  </si>
  <si>
    <t>VNEFGMSGEDVSAAASR</t>
  </si>
  <si>
    <t>VNEFGMSGEDVSAAASR2</t>
  </si>
  <si>
    <t>VNEGFEWQLK</t>
  </si>
  <si>
    <t>VNEGFEWQLK2</t>
  </si>
  <si>
    <t>VNEHLTVCPEAEQDCPFK</t>
  </si>
  <si>
    <t>VNEHLTVC(UniMod:4)PEAEQDC(UniMod:4)PFK</t>
  </si>
  <si>
    <t>VNEHLTVC(UniMod:4)PEAEQDC(UniMod:4)PFK3</t>
  </si>
  <si>
    <t>Q8VDM6;Q8VDM6-3</t>
  </si>
  <si>
    <t>VNELREELQR</t>
  </si>
  <si>
    <t>VNELREELQR2</t>
  </si>
  <si>
    <t>VNEMIIGGGMAFTFLK</t>
  </si>
  <si>
    <t>VNEMIIGGGMAFTFLK2</t>
  </si>
  <si>
    <t>VNEMIIGGGMAFTFLK3</t>
  </si>
  <si>
    <t>VNEMSAILR</t>
  </si>
  <si>
    <t>VNEMSAILR2</t>
  </si>
  <si>
    <t>VNEQGICPR</t>
  </si>
  <si>
    <t>VNEQGIC(UniMod:4)PR</t>
  </si>
  <si>
    <t>VNEQGIC(UniMod:4)PR2</t>
  </si>
  <si>
    <t>VNESSHYDLAFTDVHFKPGQIR</t>
  </si>
  <si>
    <t>VNESSHYDLAFTDVHFKPGQIR3</t>
  </si>
  <si>
    <t>VNESSLNWPQLENIGNFIK</t>
  </si>
  <si>
    <t>VNESSLNWPQLENIGNFIK3</t>
  </si>
  <si>
    <t>VNETVESGSDTLDLADCK</t>
  </si>
  <si>
    <t>VNETVESGSDTLDLADC(UniMod:4)K</t>
  </si>
  <si>
    <t>VNETVESGSDTLDLADC(UniMod:4)K2</t>
  </si>
  <si>
    <t>VNEVLNR</t>
  </si>
  <si>
    <t>VNEVLNR1</t>
  </si>
  <si>
    <t>VNEVSQFAAK</t>
  </si>
  <si>
    <t>VNEVSQFAAK2</t>
  </si>
  <si>
    <t>VNFATWNQAR</t>
  </si>
  <si>
    <t>VNFATWNQAR2</t>
  </si>
  <si>
    <t>VNFHMFDVGGQR</t>
  </si>
  <si>
    <t>VNFHMFDVGGQR2</t>
  </si>
  <si>
    <t>VNFHMFDVGGQRDER</t>
  </si>
  <si>
    <t>VNFHMFDVGGQRDER2</t>
  </si>
  <si>
    <t>VNFHVECK</t>
  </si>
  <si>
    <t>VNFHVEC(UniMod:4)K</t>
  </si>
  <si>
    <t>VNFHVEC(UniMod:4)K2</t>
  </si>
  <si>
    <t>VNFPENGFLSPDKLSLLEK</t>
  </si>
  <si>
    <t>VNFPENGFLSPDKLSLLEK3</t>
  </si>
  <si>
    <t>VNFTVDQIR</t>
  </si>
  <si>
    <t>VNFTVDQIR2</t>
  </si>
  <si>
    <t>VNGCLLDPVPPVLVR</t>
  </si>
  <si>
    <t>VNGC(UniMod:4)LLDPVPPVLVR</t>
  </si>
  <si>
    <t>VNGC(UniMod:4)LLDPVPPVLVR2</t>
  </si>
  <si>
    <t>VNGEAIYETHTWR</t>
  </si>
  <si>
    <t>VNGEAIYETHTWR3</t>
  </si>
  <si>
    <t>VNGEGVHEAVCPAGEGSSSQMK</t>
  </si>
  <si>
    <t>VNGEGVHEAVC(UniMod:4)PAGEGSSSQMK</t>
  </si>
  <si>
    <t>VNGEGVHEAVC(UniMod:4)PAGEGSSSQMK3</t>
  </si>
  <si>
    <t>VNGGLNLSR</t>
  </si>
  <si>
    <t>VNGGLNLSR2</t>
  </si>
  <si>
    <t>VNGILESPTGTGK</t>
  </si>
  <si>
    <t>VNGILESPTGTGK2</t>
  </si>
  <si>
    <t>VNGIWALMNMAFQAEQK</t>
  </si>
  <si>
    <t>VNGIWALMNMAFQAEQK2</t>
  </si>
  <si>
    <t>VNGLCEDTAPSPGR</t>
  </si>
  <si>
    <t>VNGLC(UniMod:4)EDTAPSPGR</t>
  </si>
  <si>
    <t>VNGLC(UniMod:4)EDTAPSPGR2</t>
  </si>
  <si>
    <t>VNGQYIMEGLASSFLFTMGGLGFIILDR</t>
  </si>
  <si>
    <t>VNGQYIMEGLASSFLFTMGGLGFIILDR4</t>
  </si>
  <si>
    <t>VNGRPLEMIEPR</t>
  </si>
  <si>
    <t>VNGRPLEMIEPR2</t>
  </si>
  <si>
    <t>VNGSEQTVVAFFIMPAR</t>
  </si>
  <si>
    <t>VNGSEQTVVAFFIMPAR2</t>
  </si>
  <si>
    <t>VNGSLETK</t>
  </si>
  <si>
    <t>VNGSLETK2</t>
  </si>
  <si>
    <t>VNGVVAALDSFQAR</t>
  </si>
  <si>
    <t>VNGVVAALDSFQAR2</t>
  </si>
  <si>
    <t>VNHAAVAVGHR</t>
  </si>
  <si>
    <t>VNHAAVAVGHR2</t>
  </si>
  <si>
    <t>VNHAVLAVGYGEQNGLLYWIVK</t>
  </si>
  <si>
    <t>VNHAVLAVGYGEQNGLLYWIVK3</t>
  </si>
  <si>
    <t>VNHCLTICENIVAQSLR</t>
  </si>
  <si>
    <t>VNHC(UniMod:4)LTIC(UniMod:4)ENIVAQSLR</t>
  </si>
  <si>
    <t>VNHC(UniMod:4)LTIC(UniMod:4)ENIVAQSLR3</t>
  </si>
  <si>
    <t>VNHMPSTVDVATALPLQVAPTAVPMDLR</t>
  </si>
  <si>
    <t>VNHMPSTVDVATALPLQVAPTAVPMDLR4</t>
  </si>
  <si>
    <t>VNHSELQVPTSGR</t>
  </si>
  <si>
    <t>VNHSELQVPTSGR3</t>
  </si>
  <si>
    <t>VNHVGPFLLTHLLLPR</t>
  </si>
  <si>
    <t>VNHVGPFLLTHLLLPR2</t>
  </si>
  <si>
    <t>VNHVNLPPWAR</t>
  </si>
  <si>
    <t>VNHVNLPPWAR3</t>
  </si>
  <si>
    <t>VNIAFNYDMPEDSDTYLHR</t>
  </si>
  <si>
    <t>VNIAFNYDMPEDSDTYLHR4</t>
  </si>
  <si>
    <t>VNIAYAINK</t>
  </si>
  <si>
    <t>VNIAYAINK2</t>
  </si>
  <si>
    <t>VNIAYAINKPFPFFEALR</t>
  </si>
  <si>
    <t>VNIAYAINKPFPFFEALR3</t>
  </si>
  <si>
    <t>VNICAQHGEK</t>
  </si>
  <si>
    <t>VNIC(UniMod:4)AQHGEK</t>
  </si>
  <si>
    <t>VNIC(UniMod:4)AQHGEK3</t>
  </si>
  <si>
    <t>VNIDFEPFK</t>
  </si>
  <si>
    <t>VNIDFEPFK2</t>
  </si>
  <si>
    <t>VNIDFEPFKPINTSLYLCDNK</t>
  </si>
  <si>
    <t>VNIDFEPFKPINTSLYLC(UniMod:4)DNK</t>
  </si>
  <si>
    <t>VNIDFEPFKPINTSLYLC(UniMod:4)DNK3</t>
  </si>
  <si>
    <t>VNIDGGAIALGHPLGASGCR</t>
  </si>
  <si>
    <t>VNIDGGAIALGHPLGASGC(UniMod:4)R</t>
  </si>
  <si>
    <t>VNIDGGAIALGHPLGASGC(UniMod:4)R3</t>
  </si>
  <si>
    <t>VNIECEK</t>
  </si>
  <si>
    <t>VNIEC(UniMod:4)EK</t>
  </si>
  <si>
    <t>VNIEC(UniMod:4)EK2</t>
  </si>
  <si>
    <t>VNIFGVESGK</t>
  </si>
  <si>
    <t>VNIFGVESGK2</t>
  </si>
  <si>
    <t>VNIFGVESGKK</t>
  </si>
  <si>
    <t>VNIFGVESGKK3</t>
  </si>
  <si>
    <t>VNIGEVLDK</t>
  </si>
  <si>
    <t>VNIGEVLDK2</t>
  </si>
  <si>
    <t>VNIGMIDQSR</t>
  </si>
  <si>
    <t>VNIGMIDQSR2</t>
  </si>
  <si>
    <t>VNIHEYYLGNMLAK</t>
  </si>
  <si>
    <t>VNIHEYYLGNMLAK3</t>
  </si>
  <si>
    <t>VNIHGGAVSLGHPIGMSGAR</t>
  </si>
  <si>
    <t>VNIHGGAVSLGHPIGMSGAR2</t>
  </si>
  <si>
    <t>VNIHGGAVSLGHPIGMSGAR3</t>
  </si>
  <si>
    <t>VNIHGGAVSLGHPIGMSGAR4</t>
  </si>
  <si>
    <t>VNIIGEVVDQGSTDLK</t>
  </si>
  <si>
    <t>VNIIGEVVDQGSTDLK2</t>
  </si>
  <si>
    <t>VNIIPVIAK</t>
  </si>
  <si>
    <t>VNIIPVIAK1</t>
  </si>
  <si>
    <t>VNIIPVIAK2</t>
  </si>
  <si>
    <t>VNIIPVIGK</t>
  </si>
  <si>
    <t>VNIIPVIGK2</t>
  </si>
  <si>
    <t>VNIKPQVDR</t>
  </si>
  <si>
    <t>VNIKPQVDR2</t>
  </si>
  <si>
    <t>VNILVPGAGLGR</t>
  </si>
  <si>
    <t>VNILVPGAGLGR2</t>
  </si>
  <si>
    <t>Q3TGW2</t>
  </si>
  <si>
    <t>EEPD1_MOUSE</t>
  </si>
  <si>
    <t>Eepd1</t>
  </si>
  <si>
    <t>Endonuclease/exonuclease/phosphatase family domain-containing protein 1</t>
  </si>
  <si>
    <t>VNINTATLAQLMSVR</t>
  </si>
  <si>
    <t>VNINTATLAQLMSVR3</t>
  </si>
  <si>
    <t>VNINVPMK</t>
  </si>
  <si>
    <t>VNINVPMK1</t>
  </si>
  <si>
    <t>VNIQVLETFPPEILVFVK</t>
  </si>
  <si>
    <t>VNIQVLETFPPEILVFVK3</t>
  </si>
  <si>
    <t>VNIVFNYDMPEDSDTYLHR</t>
  </si>
  <si>
    <t>VNIVFNYDMPEDSDTYLHR3</t>
  </si>
  <si>
    <t>VNIVPVIAK</t>
  </si>
  <si>
    <t>VNIVPVIAK2</t>
  </si>
  <si>
    <t>VNIVTLAETGSLDFR</t>
  </si>
  <si>
    <t>VNIVTLAETGSLDFR3</t>
  </si>
  <si>
    <t>VNKHPDPTTLCLIAAEAGLTEEQTQK</t>
  </si>
  <si>
    <t>VNKHPDPTTLC(UniMod:4)LIAAEAGLTEEQTQK</t>
  </si>
  <si>
    <t>VNKHPDPTTLC(UniMod:4)LIAAEAGLTEEQTQK3</t>
  </si>
  <si>
    <t>VNLAELFK</t>
  </si>
  <si>
    <t>VNLAELFK1</t>
  </si>
  <si>
    <t>VNLAIWDTAGQER</t>
  </si>
  <si>
    <t>VNLAIWDTAGQER2</t>
  </si>
  <si>
    <t>VNLAMDVGK</t>
  </si>
  <si>
    <t>VNLAMDVGK1</t>
  </si>
  <si>
    <t>VNLAMDVGK2</t>
  </si>
  <si>
    <t>VNLCLLQASVEESPATVPSR</t>
  </si>
  <si>
    <t>VNLC(UniMod:4)LLQASVEESPATVPSR</t>
  </si>
  <si>
    <t>VNLC(UniMod:4)LLQASVEESPATVPSR3</t>
  </si>
  <si>
    <t>VNLDSEQAVKEEK</t>
  </si>
  <si>
    <t>VNLDSEQAVKEEK2</t>
  </si>
  <si>
    <t>VNLDSEQAVKEEK3</t>
  </si>
  <si>
    <t>VNLEAAELGEISDIHTK</t>
  </si>
  <si>
    <t>VNLEAAELGEISDIHTK3</t>
  </si>
  <si>
    <t>VNLEDCR</t>
  </si>
  <si>
    <t>VNLEDC(UniMod:4)R</t>
  </si>
  <si>
    <t>VNLEDC(UniMod:4)R1</t>
  </si>
  <si>
    <t>VNLEDC(UniMod:4)R2</t>
  </si>
  <si>
    <t>VNLEESTGVENSPAGAR</t>
  </si>
  <si>
    <t>VNLEESTGVENSPAGAR2</t>
  </si>
  <si>
    <t>VNLEGIFQAVYTAGVVLPK</t>
  </si>
  <si>
    <t>VNLEGIFQAVYTAGVVLPK3</t>
  </si>
  <si>
    <t>VNLEVIK</t>
  </si>
  <si>
    <t>VNLEVIK1</t>
  </si>
  <si>
    <t>VNLEWNR</t>
  </si>
  <si>
    <t>VNLEWNR2</t>
  </si>
  <si>
    <t>VNLGVESLGGATR</t>
  </si>
  <si>
    <t>VNLGVESLGGATR2</t>
  </si>
  <si>
    <t>VNLGVGAYR</t>
  </si>
  <si>
    <t>VNLGVGAYR2</t>
  </si>
  <si>
    <t>VNLIDTPGHVDFTLEVER</t>
  </si>
  <si>
    <t>VNLIDTPGHVDFTLEVER3</t>
  </si>
  <si>
    <t>VNLLSFTGSTQVGK</t>
  </si>
  <si>
    <t>VNLLSFTGSTQVGK2</t>
  </si>
  <si>
    <t>VNLLSFTGSTQVGK3</t>
  </si>
  <si>
    <t>VNLNVLR</t>
  </si>
  <si>
    <t>VNLNVLR2</t>
  </si>
  <si>
    <t>VNLQEVGGVETK</t>
  </si>
  <si>
    <t>VNLQEVGGVETK2</t>
  </si>
  <si>
    <t>VNLQGDIVDR</t>
  </si>
  <si>
    <t>VNLQGDIVDR2</t>
  </si>
  <si>
    <t>VNLQNNPGAMEHFHMK</t>
  </si>
  <si>
    <t>VNLQNNPGAMEHFHMK2</t>
  </si>
  <si>
    <t>VNLRPVVQLIDIMK</t>
  </si>
  <si>
    <t>VNLRPVVQLIDIMK3</t>
  </si>
  <si>
    <t>VNLSAAQTLR</t>
  </si>
  <si>
    <t>VNLSAAQTLR2</t>
  </si>
  <si>
    <t>VNLTGTIQLLEIMR</t>
  </si>
  <si>
    <t>VNLTGTIQLLEIMR3</t>
  </si>
  <si>
    <t>Q69ZP3;Q69ZP3-3</t>
  </si>
  <si>
    <t>Q69ZP3;Q69ZP3-3;Q69ZP3-4</t>
  </si>
  <si>
    <t>PNKD_MOUSE</t>
  </si>
  <si>
    <t>Pnkd</t>
  </si>
  <si>
    <t>Probable hydrolase PNKD</t>
  </si>
  <si>
    <t>VNLVAILCTHK</t>
  </si>
  <si>
    <t>VNLVAILC(UniMod:4)THK</t>
  </si>
  <si>
    <t>VNLVAILC(UniMod:4)THK3</t>
  </si>
  <si>
    <t>VNLVSGHVK</t>
  </si>
  <si>
    <t>VNLVSGHVK2</t>
  </si>
  <si>
    <t>VNMEDLR</t>
  </si>
  <si>
    <t>VNMEDLR1</t>
  </si>
  <si>
    <t>VNMFNPTLEAQYIK</t>
  </si>
  <si>
    <t>VNMFNPTLEAQYIK2</t>
  </si>
  <si>
    <t>VNMNAAHLGGLQER</t>
  </si>
  <si>
    <t>VNMNAAHLGGLQER2</t>
  </si>
  <si>
    <t>VNMNAAHLGGLQER3</t>
  </si>
  <si>
    <t>VNMSGVSSSNGVVDPR</t>
  </si>
  <si>
    <t>VNMSGVSSSNGVVDPR3</t>
  </si>
  <si>
    <t>VNMVTASYITPAMK</t>
  </si>
  <si>
    <t>VNMVTASYITPAMK2</t>
  </si>
  <si>
    <t>VNNAFLDR</t>
  </si>
  <si>
    <t>VNNAFLDR2</t>
  </si>
  <si>
    <t>VNNFGSGLTALGLK</t>
  </si>
  <si>
    <t>VNNFGSGLTALGLK2</t>
  </si>
  <si>
    <t>VNNHFFHR</t>
  </si>
  <si>
    <t>VNNHFFHR2</t>
  </si>
  <si>
    <t>VNNININQGSITFAGGPGR</t>
  </si>
  <si>
    <t>VNNININQGSITFAGGPGR2</t>
  </si>
  <si>
    <t>VNNININQGSITFAGGPGR3</t>
  </si>
  <si>
    <t>VNNLISDQDFFALR</t>
  </si>
  <si>
    <t>VNNLISDQDFFALR2</t>
  </si>
  <si>
    <t>VNNSSLIGLGYTQTLK</t>
  </si>
  <si>
    <t>VNNSSLIGLGYTQTLK2</t>
  </si>
  <si>
    <t>VNNSTPELAVCK</t>
  </si>
  <si>
    <t>VNNSTPELAVC(UniMod:4)K</t>
  </si>
  <si>
    <t>VNNSTPELAVC(UniMod:4)K2</t>
  </si>
  <si>
    <t>VNNVNGNQVGHIK</t>
  </si>
  <si>
    <t>VNNVNGNQVGHIK2</t>
  </si>
  <si>
    <t>VNNVNGNQVGHIK3</t>
  </si>
  <si>
    <t>VNPCIGGVILFHETLYQK</t>
  </si>
  <si>
    <t>VNPC(UniMod:4)IGGVILFHETLYQK</t>
  </si>
  <si>
    <t>VNPC(UniMod:4)IGGVILFHETLYQK3</t>
  </si>
  <si>
    <t>VNPDMNFEVFIHK</t>
  </si>
  <si>
    <t>VNPDMNFEVFIHK2</t>
  </si>
  <si>
    <t>VNPEDLEFIR</t>
  </si>
  <si>
    <t>VNPEDLEFIR2</t>
  </si>
  <si>
    <t>VNPFRPGDSEPPVAAGAQR</t>
  </si>
  <si>
    <t>VNPFRPGDSEPPVAAGAQR3</t>
  </si>
  <si>
    <t>VNPGSSSQPPPVTAGSLSWK</t>
  </si>
  <si>
    <t>VNPGSSSQPPPVTAGSLSWK3</t>
  </si>
  <si>
    <t>VNPHAALTLLEK</t>
  </si>
  <si>
    <t>VNPHAALTLLEK2</t>
  </si>
  <si>
    <t>VNPHAALTLLEK3</t>
  </si>
  <si>
    <t>VNPHGSGPEEK</t>
  </si>
  <si>
    <t>VNPHGSGPEEK2</t>
  </si>
  <si>
    <t>VNPLGGAIALGHPLGCTGAR</t>
  </si>
  <si>
    <t>VNPLGGAIALGHPLGC(UniMod:4)TGAR</t>
  </si>
  <si>
    <t>VNPLGGAIALGHPLGC(UniMod:4)TGAR2</t>
  </si>
  <si>
    <t>VNPLGGAIALGHPLGC(UniMod:4)TGAR3</t>
  </si>
  <si>
    <t>VNPLSVLEAVK</t>
  </si>
  <si>
    <t>VNPLSVLEAVK2</t>
  </si>
  <si>
    <t>VNPMPTWGQLK</t>
  </si>
  <si>
    <t>VNPMPTWGQLK2</t>
  </si>
  <si>
    <t>VNPQEGVVLHSTK</t>
  </si>
  <si>
    <t>VNPQEGVVLHSTK2</t>
  </si>
  <si>
    <t>VNPSGTVLFR</t>
  </si>
  <si>
    <t>VNPSGTVLFR2</t>
  </si>
  <si>
    <t>VNPSRLPVVIGGLLDVDCSEDVIK</t>
  </si>
  <si>
    <t>VNPSRLPVVIGGLLDVDC(UniMod:4)SEDVIK</t>
  </si>
  <si>
    <t>VNPSRLPVVIGGLLDVDC(UniMod:4)SEDVIK3</t>
  </si>
  <si>
    <t>VNPTEVEK</t>
  </si>
  <si>
    <t>VNPTEVEK1</t>
  </si>
  <si>
    <t>VNPTTSEVQPTMGVK</t>
  </si>
  <si>
    <t>VNPTTSEVQPTMGVK2</t>
  </si>
  <si>
    <t>VNPVLGPQMFQR</t>
  </si>
  <si>
    <t>VNPVLGPQMFQR2</t>
  </si>
  <si>
    <t>VNQEELPENCSSSHGEEQDEDTSK</t>
  </si>
  <si>
    <t>VNQEELPENC(UniMod:4)SSSHGEEQDEDTSK</t>
  </si>
  <si>
    <t>VNQEELPENC(UniMod:4)SSSHGEEQDEDTSK3</t>
  </si>
  <si>
    <t>VNQIGSVTESLQACK</t>
  </si>
  <si>
    <t>VNQIGSVTESLQAC(UniMod:4)K</t>
  </si>
  <si>
    <t>VNQIGSVTESLQAC(UniMod:4)K3</t>
  </si>
  <si>
    <t>VNQIQDHLLK</t>
  </si>
  <si>
    <t>VNQIQDHLLK2</t>
  </si>
  <si>
    <t>VNQIQDHLLK3</t>
  </si>
  <si>
    <t>VNQPASFAVQLNGAR</t>
  </si>
  <si>
    <t>VNQPASFAVQLNGAR2</t>
  </si>
  <si>
    <t>VNQPLQTILNQLFPGYGSGR</t>
  </si>
  <si>
    <t>VNQPLQTILNQLFPGYGSGR3</t>
  </si>
  <si>
    <t>VNQQPNANDK</t>
  </si>
  <si>
    <t>VNQQPNANDK2</t>
  </si>
  <si>
    <t>VNQSALEAVTPSPSFQQR</t>
  </si>
  <si>
    <t>VNQSALEAVTPSPSFQQR3</t>
  </si>
  <si>
    <t>VNQTVVALK</t>
  </si>
  <si>
    <t>VNQTVVALK2</t>
  </si>
  <si>
    <t>VNRFDEAQK</t>
  </si>
  <si>
    <t>VNRFDEAQK2</t>
  </si>
  <si>
    <t>VNSATKPEEGGLK</t>
  </si>
  <si>
    <t>VNSATKPEEGGLK2</t>
  </si>
  <si>
    <t>VNSATKPEEGGLK3</t>
  </si>
  <si>
    <t>VNSEFTTLKK</t>
  </si>
  <si>
    <t>VNSEFTTLKK2</t>
  </si>
  <si>
    <t>VNSETQQQLNK</t>
  </si>
  <si>
    <t>VNSETQQQLNK2</t>
  </si>
  <si>
    <t>VNSFACLR</t>
  </si>
  <si>
    <t>VNSFAC(UniMod:4)LR</t>
  </si>
  <si>
    <t>VNSFAC(UniMod:4)LR2</t>
  </si>
  <si>
    <t>VNSFLSSR</t>
  </si>
  <si>
    <t>VNSFLSSR2</t>
  </si>
  <si>
    <t>VNSILNLFGSWLFDAAFVHCK</t>
  </si>
  <si>
    <t>VNSILNLFGSWLFDAAFVHC(UniMod:4)K</t>
  </si>
  <si>
    <t>VNSILNLFGSWLFDAAFVHC(UniMod:4)K3</t>
  </si>
  <si>
    <t>VNSILTLSGSNAENTETVITGLYQR</t>
  </si>
  <si>
    <t>VNSILTLSGSNAENTETVITGLYQR3</t>
  </si>
  <si>
    <t>VNSLAPGAISGTEGLRR</t>
  </si>
  <si>
    <t>VNSLAPGAISGTEGLRR3</t>
  </si>
  <si>
    <t>VNSLDPAWPIKPLPPNVNTSSIHVNPK</t>
  </si>
  <si>
    <t>VNSLDPAWPIKPLPPNVNTSSIHVNPK4</t>
  </si>
  <si>
    <t>VNSLETEEWFFK</t>
  </si>
  <si>
    <t>VNSLETEEWFFK2</t>
  </si>
  <si>
    <t>VNSLLNGTFSAEMLSSEPK</t>
  </si>
  <si>
    <t>VNSLLNGTFSAEMLSSEPK3</t>
  </si>
  <si>
    <t>VNSLSPADK</t>
  </si>
  <si>
    <t>VNSLSPADK2</t>
  </si>
  <si>
    <t>VNSMTFTFDK</t>
  </si>
  <si>
    <t>VNSMTFTFDK2</t>
  </si>
  <si>
    <t>VNSMVAYK</t>
  </si>
  <si>
    <t>VNSMVAYK2</t>
  </si>
  <si>
    <t>VNSNATEEETSK</t>
  </si>
  <si>
    <t>VNSNATEEETSK2</t>
  </si>
  <si>
    <t>VNSNVVEK</t>
  </si>
  <si>
    <t>VNSNVVEK2</t>
  </si>
  <si>
    <t>VNSPITLLR</t>
  </si>
  <si>
    <t>VNSPITLLR2</t>
  </si>
  <si>
    <t>VNSSEVCYDQESMLSSHLPSPGNIR</t>
  </si>
  <si>
    <t>VNSSEVC(UniMod:4)YDQESMLSSHLPSPGNIR</t>
  </si>
  <si>
    <t>VNSSEVC(UniMod:4)YDQESMLSSHLPSPGNIR3</t>
  </si>
  <si>
    <t>VNSSLSDELRR</t>
  </si>
  <si>
    <t>VNSSLSDELRR3</t>
  </si>
  <si>
    <t>VNSSVGFSVLQHTSNDPYCFVEFYEHR</t>
  </si>
  <si>
    <t>VNSSVGFSVLQHTSNDPYC(UniMod:4)FVEFYEHR</t>
  </si>
  <si>
    <t>VNSSVGFSVLQHTSNDPYC(UniMod:4)FVEFYEHR4</t>
  </si>
  <si>
    <t>VNSSWQK</t>
  </si>
  <si>
    <t>VNSSWQK2</t>
  </si>
  <si>
    <t>VNSVYVLVR</t>
  </si>
  <si>
    <t>VNSVYVLVR2</t>
  </si>
  <si>
    <t>VNTAGASDTLSVNGQAK</t>
  </si>
  <si>
    <t>VNTAGASDTLSVNGQAK2</t>
  </si>
  <si>
    <t>VNTCGTDVIALTK</t>
  </si>
  <si>
    <t>VNTC(UniMod:4)GTDVIALTK</t>
  </si>
  <si>
    <t>VNTC(UniMod:4)GTDVIALTK2</t>
  </si>
  <si>
    <t>VNTDGLVLR</t>
  </si>
  <si>
    <t>VNTDGLVLR2</t>
  </si>
  <si>
    <t>VNTEFMK</t>
  </si>
  <si>
    <t>VNTEFMK2</t>
  </si>
  <si>
    <t>VNTHFSFPLR</t>
  </si>
  <si>
    <t>VNTHFSFPLR3</t>
  </si>
  <si>
    <t>VNTHLGSVQHVR</t>
  </si>
  <si>
    <t>VNTHLGSVQHVR2</t>
  </si>
  <si>
    <t>VNTIPGFDGVVK</t>
  </si>
  <si>
    <t>VNTIPGFDGVVK2</t>
  </si>
  <si>
    <t>VNTLIRPDGEK</t>
  </si>
  <si>
    <t>VNTLIRPDGEK3</t>
  </si>
  <si>
    <t>VNTLVAAANSLDNLCR</t>
  </si>
  <si>
    <t>VNTLVAAANSLDNLC(UniMod:4)R</t>
  </si>
  <si>
    <t>VNTLVAAANSLDNLC(UniMod:4)R2</t>
  </si>
  <si>
    <t>VNTPTTTVYR</t>
  </si>
  <si>
    <t>VNTPTTTVYR2</t>
  </si>
  <si>
    <t>VNTSSALANISLALEQGCAVTLLK</t>
  </si>
  <si>
    <t>VNTSSALANISLALEQGC(UniMod:4)AVTLLK</t>
  </si>
  <si>
    <t>VNTSSALANISLALEQGC(UniMod:4)AVTLLK3</t>
  </si>
  <si>
    <t>VNTTEEENFK</t>
  </si>
  <si>
    <t>VNTTEEENFK2</t>
  </si>
  <si>
    <t>VNVCEHCLVANHAK</t>
  </si>
  <si>
    <t>VNVC(UniMod:4)EHC(UniMod:4)LVANHAK</t>
  </si>
  <si>
    <t>VNVC(UniMod:4)EHC(UniMod:4)LVANHAK2</t>
  </si>
  <si>
    <t>VNVC(UniMod:4)EHC(UniMod:4)LVANHAK4</t>
  </si>
  <si>
    <t>VNVDIINFGEEEVNTEK</t>
  </si>
  <si>
    <t>VNVDIINFGEEEVNTEK2</t>
  </si>
  <si>
    <t>VNVEGVHCDR</t>
  </si>
  <si>
    <t>VNVEGVHC(UniMod:4)DR</t>
  </si>
  <si>
    <t>VNVEGVHC(UniMod:4)DR3</t>
  </si>
  <si>
    <t>VNVENTATSTILNINECVR</t>
  </si>
  <si>
    <t>VNVENTATSTILNINEC(UniMod:4)VR</t>
  </si>
  <si>
    <t>VNVENTATSTILNINEC(UniMod:4)VR3</t>
  </si>
  <si>
    <t>VNVEVEFAEPEPERK</t>
  </si>
  <si>
    <t>VNVEVEFAEPEPERK2</t>
  </si>
  <si>
    <t>VNVFSVSQCENIR</t>
  </si>
  <si>
    <t>VNVFSVSQC(UniMod:4)ENIR</t>
  </si>
  <si>
    <t>VNVFSVSQC(UniMod:4)ENIR2</t>
  </si>
  <si>
    <t>VNVGDIVIIK</t>
  </si>
  <si>
    <t>VNVGDIVIIK2</t>
  </si>
  <si>
    <t>VNVHGIFSVSSAALVEVHK</t>
  </si>
  <si>
    <t>VNVHGIFSVSSAALVEVHK3</t>
  </si>
  <si>
    <t>VNVIHAR</t>
  </si>
  <si>
    <t>VNVIHAR2</t>
  </si>
  <si>
    <t>VNVNVGVLGHIDSGK</t>
  </si>
  <si>
    <t>VNVNVGVLGHIDSGK2</t>
  </si>
  <si>
    <t>VNVNVGVLGHIDSGK3</t>
  </si>
  <si>
    <t>VNVPEESR</t>
  </si>
  <si>
    <t>VNVPEESR2</t>
  </si>
  <si>
    <t>VNVPVIGGHAGK</t>
  </si>
  <si>
    <t>VNVPVIGGHAGK2</t>
  </si>
  <si>
    <t>VNVPVIGGHAGK3</t>
  </si>
  <si>
    <t>VNVTVDYIRPASPATETVPAFSER</t>
  </si>
  <si>
    <t>VNVTVDYIRPASPATETVPAFSER3</t>
  </si>
  <si>
    <t>VNVTVDYIRPASPATETVPAFSER4</t>
  </si>
  <si>
    <t>VNVVAPGFIR</t>
  </si>
  <si>
    <t>VNVVAPGFIR2</t>
  </si>
  <si>
    <t>VNVVEQEK</t>
  </si>
  <si>
    <t>VNVVEQEK1</t>
  </si>
  <si>
    <t>VNVVLQNFMYTMLR</t>
  </si>
  <si>
    <t>VNVVLQNFMYTMLR2</t>
  </si>
  <si>
    <t>VNVVLQNFMYTMLR3</t>
  </si>
  <si>
    <t>VNVVQNNLALLIYLMR</t>
  </si>
  <si>
    <t>VNVVQNNLALLIYLMR3</t>
  </si>
  <si>
    <t>VNVVQYPELSDHEFIEEK</t>
  </si>
  <si>
    <t>VNVVQYPELSDHEFIEEK3</t>
  </si>
  <si>
    <t>VNVVSILGITGSVLAK</t>
  </si>
  <si>
    <t>VNVVSILGITGSVLAK2</t>
  </si>
  <si>
    <t>VNVVSILGITGSVLAK3</t>
  </si>
  <si>
    <t>VNWLAHNVSK</t>
  </si>
  <si>
    <t>VNWLAHNVSK2</t>
  </si>
  <si>
    <t>VNWMFSSGSHTEEETVLSYDSNMR</t>
  </si>
  <si>
    <t>VNWMFSSGSHTEEETVLSYDSNMR3</t>
  </si>
  <si>
    <t>VNWSDLSVTTVTK</t>
  </si>
  <si>
    <t>VNWSDLSVTTVTK2</t>
  </si>
  <si>
    <t>VNWTPEVNK</t>
  </si>
  <si>
    <t>VNWTPEVNK2</t>
  </si>
  <si>
    <t>VNYHYMSQVK</t>
  </si>
  <si>
    <t>VNYHYMSQVK2</t>
  </si>
  <si>
    <t>VNYQLCQHQESFCSK</t>
  </si>
  <si>
    <t>VNYQLC(UniMod:4)QHQESFC(UniMod:4)SK</t>
  </si>
  <si>
    <t>VNYQLC(UniMod:4)QHQESFC(UniMod:4)SK3</t>
  </si>
  <si>
    <t>VPAAASSPSCSGSSPSLK</t>
  </si>
  <si>
    <t>VPAAASSPSC(UniMod:4)SGSSPSLK</t>
  </si>
  <si>
    <t>VPAAASSPSC(UniMod:4)SGSSPSLK2</t>
  </si>
  <si>
    <t>VPAATGDAALANATVIPEK</t>
  </si>
  <si>
    <t>VPAATGDAALANATVIPEK2</t>
  </si>
  <si>
    <t>VPAATGDAALANATVIPEK3</t>
  </si>
  <si>
    <t>VPAATTTPAEGPPAK</t>
  </si>
  <si>
    <t>VPAATTTPAEGPPAK2</t>
  </si>
  <si>
    <t>Q9ES52-6</t>
  </si>
  <si>
    <t>Q9ES52-3;Q9ES52-6</t>
  </si>
  <si>
    <t>Isoform 6 of Phosphatidylinositol 3,4,5-trisphosphate 5-phosphatase 1</t>
  </si>
  <si>
    <t>VPACGVSSLNEMINPNYIANR</t>
  </si>
  <si>
    <t>VPAC(UniMod:4)GVSSLNEMINPNYIANR</t>
  </si>
  <si>
    <t>VPAC(UniMod:4)GVSSLNEMINPNYIANR3</t>
  </si>
  <si>
    <t>VPACGVSSLNEMINPNYIGMGPFGQPLHGK</t>
  </si>
  <si>
    <t>VPAC(UniMod:4)GVSSLNEMINPNYIGMGPFGQPLHGK</t>
  </si>
  <si>
    <t>VPAC(UniMod:4)GVSSLNEMINPNYIGMGPFGQPLHGK4</t>
  </si>
  <si>
    <t>VPADEVCGCPLVR</t>
  </si>
  <si>
    <t>VPADEVC(UniMod:4)GC(UniMod:4)PLVR</t>
  </si>
  <si>
    <t>VPADEVC(UniMod:4)GC(UniMod:4)PLVR2</t>
  </si>
  <si>
    <t>VPADGMAGPRPVVLSGPSGAGK</t>
  </si>
  <si>
    <t>VPADGMAGPRPVVLSGPSGAGK3</t>
  </si>
  <si>
    <t>VPAEEAMK</t>
  </si>
  <si>
    <t>VPAEEAMK1</t>
  </si>
  <si>
    <t>VPAEEVLVAVELLK</t>
  </si>
  <si>
    <t>VPAEEVLVAVELLK2</t>
  </si>
  <si>
    <t>VPAEEVLVAVELLK3</t>
  </si>
  <si>
    <t>VPAELEQIMDSDTFEK</t>
  </si>
  <si>
    <t>VPAELEQIMDSDTFEK2</t>
  </si>
  <si>
    <t>VPAESFDLESAPPK</t>
  </si>
  <si>
    <t>VPAESFDLESAPPK2</t>
  </si>
  <si>
    <t>VPAESFDLESAPPK3</t>
  </si>
  <si>
    <t>VPAGLPDLK</t>
  </si>
  <si>
    <t>VPAGLPDLK2</t>
  </si>
  <si>
    <t>VPAGNTDCSLPMIWAQK</t>
  </si>
  <si>
    <t>VPAGNTDC(UniMod:4)SLPMIWAQK</t>
  </si>
  <si>
    <t>VPAGNTDC(UniMod:4)SLPMIWAQK2</t>
  </si>
  <si>
    <t>VPAGNWVLIEGVDQPIVK</t>
  </si>
  <si>
    <t>VPAGNWVLIEGVDQPIVK3</t>
  </si>
  <si>
    <t>VPAGVSLAR</t>
  </si>
  <si>
    <t>VPAGVSLAR2</t>
  </si>
  <si>
    <t>VPAHGHPVIER</t>
  </si>
  <si>
    <t>VPAHGHPVIER2</t>
  </si>
  <si>
    <t>VPAIEENVVDDK</t>
  </si>
  <si>
    <t>VPAIEENVVDDK2</t>
  </si>
  <si>
    <t>VPAILYYVK</t>
  </si>
  <si>
    <t>VPAILYYVK2</t>
  </si>
  <si>
    <t>VPAIPPNLTGIPGGK</t>
  </si>
  <si>
    <t>VPAIPPNLTGIPGGK2</t>
  </si>
  <si>
    <t>VPAIQQK</t>
  </si>
  <si>
    <t>VPAIQQK1</t>
  </si>
  <si>
    <t>VPALASPAGSLPDHVR</t>
  </si>
  <si>
    <t>VPALASPAGSLPDHVR2</t>
  </si>
  <si>
    <t>VPALEPFR</t>
  </si>
  <si>
    <t>VPALEPFR2</t>
  </si>
  <si>
    <t>VPALEPFRVEQAPPLIYYVPDFISK</t>
  </si>
  <si>
    <t>VPALEPFRVEQAPPLIYYVPDFISK3</t>
  </si>
  <si>
    <t>VPAMLPAFSPMLPEK</t>
  </si>
  <si>
    <t>VPAMLPAFSPMLPEK2</t>
  </si>
  <si>
    <t>VPAMLPAFSPMLPEK3</t>
  </si>
  <si>
    <t>VPAPAEVPVTPPTLVSGLK</t>
  </si>
  <si>
    <t>VPAPAEVPVTPPTLVSGLK2</t>
  </si>
  <si>
    <t>VPAPAEVPVTPPTLVSGLK3</t>
  </si>
  <si>
    <t>VPAPEQVENGGVSNVTEAR</t>
  </si>
  <si>
    <t>VPAPEQVENGGVSNVTEAR2</t>
  </si>
  <si>
    <t>VPAPESKPGHWEQDESFCSVQPELAR</t>
  </si>
  <si>
    <t>VPAPESKPGHWEQDESFC(UniMod:4)SVQPELAR</t>
  </si>
  <si>
    <t>VPAPESKPGHWEQDESFC(UniMod:4)SVQPELAR4</t>
  </si>
  <si>
    <t>VPAPEVASGPDPEEEIR</t>
  </si>
  <si>
    <t>VPAPEVASGPDPEEEIR2</t>
  </si>
  <si>
    <t>VPAPGEFSNHK</t>
  </si>
  <si>
    <t>VPAPGEFSNHK3</t>
  </si>
  <si>
    <t>VPAPVTMDSFFFGCELSGHTR</t>
  </si>
  <si>
    <t>VPAPVTMDSFFFGC(UniMod:4)ELSGHTR</t>
  </si>
  <si>
    <t>VPAPVTMDSFFFGC(UniMod:4)ELSGHTR3</t>
  </si>
  <si>
    <t>VPAQQLQEAGILSQEELQR</t>
  </si>
  <si>
    <t>VPAQQLQEAGILSQEELQR3</t>
  </si>
  <si>
    <t>VPASNLILGEGR</t>
  </si>
  <si>
    <t>VPASNLILGEGR2</t>
  </si>
  <si>
    <t>VPASPLPGLDRK</t>
  </si>
  <si>
    <t>VPASPLPGLDRK2</t>
  </si>
  <si>
    <t>VPAVANYIMK</t>
  </si>
  <si>
    <t>VPAVANYIMK2</t>
  </si>
  <si>
    <t>VPAVATAEVTVEDAEALPAAAGEPESR</t>
  </si>
  <si>
    <t>VPAVATAEVTVEDAEALPAAAGEPESR3</t>
  </si>
  <si>
    <t>VPAVPETLK</t>
  </si>
  <si>
    <t>VPAVPETLK1</t>
  </si>
  <si>
    <t>VPAVVQELCTTR</t>
  </si>
  <si>
    <t>VPAVVQELC(UniMod:4)TTR</t>
  </si>
  <si>
    <t>VPAVVQELC(UniMod:4)TTR2</t>
  </si>
  <si>
    <t>VPAYDLCSAESANLVLK</t>
  </si>
  <si>
    <t>VPAYDLC(UniMod:4)SAESANLVLK</t>
  </si>
  <si>
    <t>VPAYDLC(UniMod:4)SAESANLVLK2</t>
  </si>
  <si>
    <t>VPCAVLR</t>
  </si>
  <si>
    <t>VPC(UniMod:4)AVLR</t>
  </si>
  <si>
    <t>VPC(UniMod:4)AVLR1</t>
  </si>
  <si>
    <t>VPCAYDK</t>
  </si>
  <si>
    <t>VPC(UniMod:4)AYDK</t>
  </si>
  <si>
    <t>VPC(UniMod:4)AYDK2</t>
  </si>
  <si>
    <t>VPCFVIIPLVFHALCNFM</t>
  </si>
  <si>
    <t>VPC(UniMod:4)FVIIPLVFHALC(UniMod:4)NFM</t>
  </si>
  <si>
    <t>VPC(UniMod:4)FVIIPLVFHALC(UniMod:4)NFM3</t>
  </si>
  <si>
    <t>VPCHVCGK</t>
  </si>
  <si>
    <t>VPC(UniMod:4)HVC(UniMod:4)GK</t>
  </si>
  <si>
    <t>VPC(UniMod:4)HVC(UniMod:4)GK1</t>
  </si>
  <si>
    <t>VPCKPETVMR</t>
  </si>
  <si>
    <t>VPC(UniMod:4)KPETVMR</t>
  </si>
  <si>
    <t>VPC(UniMod:4)KPETVMR3</t>
  </si>
  <si>
    <t>VPCLASMIEDVLGEGSVSASR</t>
  </si>
  <si>
    <t>VPC(UniMod:4)LASMIEDVLGEGSVSASR</t>
  </si>
  <si>
    <t>VPC(UniMod:4)LASMIEDVLGEGSVSASR3</t>
  </si>
  <si>
    <t>VPCNVEGISPELEK</t>
  </si>
  <si>
    <t>VPC(UniMod:4)NVEGISPELEK</t>
  </si>
  <si>
    <t>VPC(UniMod:4)NVEGISPELEK2</t>
  </si>
  <si>
    <t>VPCQVCGK</t>
  </si>
  <si>
    <t>VPC(UniMod:4)QVC(UniMod:4)GK</t>
  </si>
  <si>
    <t>VPC(UniMod:4)QVC(UniMod:4)GK2</t>
  </si>
  <si>
    <t>VPCSNPR</t>
  </si>
  <si>
    <t>VPC(UniMod:4)SNPR</t>
  </si>
  <si>
    <t>VPC(UniMod:4)SNPR2</t>
  </si>
  <si>
    <t>VPCTPVACSTPAQLK</t>
  </si>
  <si>
    <t>VPC(UniMod:4)TPVAC(UniMod:4)STPAQLK</t>
  </si>
  <si>
    <t>VPC(UniMod:4)TPVAC(UniMod:4)STPAQLK2</t>
  </si>
  <si>
    <t>VPC(UniMod:4)TPVAC(UniMod:4)STPAQLK3</t>
  </si>
  <si>
    <t>VPCVGLSIGVER</t>
  </si>
  <si>
    <t>VPC(UniMod:4)VGLSIGVER</t>
  </si>
  <si>
    <t>VPC(UniMod:4)VGLSIGVER2</t>
  </si>
  <si>
    <t>VPDAPEQPVVTEVTK</t>
  </si>
  <si>
    <t>VPDAPEQPVVTEVTK2</t>
  </si>
  <si>
    <t>VPDCAEVFMTLLLVITDRYK</t>
  </si>
  <si>
    <t>VPDC(UniMod:4)AEVFMTLLLVITDRYK</t>
  </si>
  <si>
    <t>VPDC(UniMod:4)AEVFMTLLLVITDRYK3</t>
  </si>
  <si>
    <t>VPDDIYK</t>
  </si>
  <si>
    <t>VPDDIYK2</t>
  </si>
  <si>
    <t>VPDEDANLIPPEMDNECIAQTWFR</t>
  </si>
  <si>
    <t>VPDEDANLIPPEMDNEC(UniMod:4)IAQTWFR</t>
  </si>
  <si>
    <t>VPDEDANLIPPEMDNEC(UniMod:4)IAQTWFR3</t>
  </si>
  <si>
    <t>VPDEHMIPIENLMNPR</t>
  </si>
  <si>
    <t>VPDEHMIPIENLMNPR3</t>
  </si>
  <si>
    <t>VPDFSDYRR</t>
  </si>
  <si>
    <t>VPDFSDYRR3</t>
  </si>
  <si>
    <t>VPDGKPENEFAFNAEFK</t>
  </si>
  <si>
    <t>VPDGKPENEFAFNAEFK3</t>
  </si>
  <si>
    <t>VPDGMVGLIIGR</t>
  </si>
  <si>
    <t>VPDGMVGLIIGR2</t>
  </si>
  <si>
    <t>VPDGVSDIK</t>
  </si>
  <si>
    <t>VPDGVSDIK2</t>
  </si>
  <si>
    <t>VPDHPEALSFQIR</t>
  </si>
  <si>
    <t>VPDHPEALSFQIR2</t>
  </si>
  <si>
    <t>VPDHPEALSFQIR3</t>
  </si>
  <si>
    <t>VPDIDLWVPTR</t>
  </si>
  <si>
    <t>VPDIDLWVPTR2</t>
  </si>
  <si>
    <t>VPDLQLSLGTFESQCHTGSHVGLSTK</t>
  </si>
  <si>
    <t>VPDLQLSLGTFESQC(UniMod:4)HTGSHVGLSTK</t>
  </si>
  <si>
    <t>VPDLQLSLGTFESQC(UniMod:4)HTGSHVGLSTK3</t>
  </si>
  <si>
    <t>VPDMAEIQSR</t>
  </si>
  <si>
    <t>VPDMAEIQSR2</t>
  </si>
  <si>
    <t>VPDNYGDEIAIELR</t>
  </si>
  <si>
    <t>VPDNYGDEIAIELR3</t>
  </si>
  <si>
    <t>VPDPANSNSGQPYIK</t>
  </si>
  <si>
    <t>VPDPANSNSGQPYIK2</t>
  </si>
  <si>
    <t>VPDSCCPWEPAHPLVLLANLLSGRLLK</t>
  </si>
  <si>
    <t>VPDSC(UniMod:4)C(UniMod:4)PWEPAHPLVLLANLLSGRLLK</t>
  </si>
  <si>
    <t>VPDSC(UniMod:4)C(UniMod:4)PWEPAHPLVLLANLLSGRLLK4</t>
  </si>
  <si>
    <t>VPDSESEPDTAQR</t>
  </si>
  <si>
    <t>VPDSESEPDTAQR2</t>
  </si>
  <si>
    <t>VPDTITEWK</t>
  </si>
  <si>
    <t>VPDTITEWK2</t>
  </si>
  <si>
    <t>VPDVLVADPPTAR</t>
  </si>
  <si>
    <t>VPDVLVADPPTAR2</t>
  </si>
  <si>
    <t>VPDYPGDDGSVLVR</t>
  </si>
  <si>
    <t>VPDYPGDDGSVLVR2</t>
  </si>
  <si>
    <t>VPEAGAFGAAEK</t>
  </si>
  <si>
    <t>VPEAGAFGAAEK2</t>
  </si>
  <si>
    <t>VPEALGLPEVVR</t>
  </si>
  <si>
    <t>VPEALGLPEVVR3</t>
  </si>
  <si>
    <t>VPEANGQPPVQPR</t>
  </si>
  <si>
    <t>VPEANGQPPVQPR2</t>
  </si>
  <si>
    <t>VPEANSSWMDTVIR</t>
  </si>
  <si>
    <t>VPEANSSWMDTVIR3</t>
  </si>
  <si>
    <t>VPEAPQAAVVEEK</t>
  </si>
  <si>
    <t>VPEAPQAAVVEEK2</t>
  </si>
  <si>
    <t>VPECLYTLPSLR</t>
  </si>
  <si>
    <t>VPEC(UniMod:4)LYTLPSLR</t>
  </si>
  <si>
    <t>VPEC(UniMod:4)LYTLPSLR2</t>
  </si>
  <si>
    <t>VPEC(UniMod:4)LYTLPSLR3</t>
  </si>
  <si>
    <t>VPECLYTLPSLRR</t>
  </si>
  <si>
    <t>VPEC(UniMod:4)LYTLPSLRR</t>
  </si>
  <si>
    <t>VPEC(UniMod:4)LYTLPSLRR3</t>
  </si>
  <si>
    <t>VPECQHTTTTK</t>
  </si>
  <si>
    <t>VPEC(UniMod:4)QHTTTTK</t>
  </si>
  <si>
    <t>VPEC(UniMod:4)QHTTTTK3</t>
  </si>
  <si>
    <t>VPEDLFNGLK</t>
  </si>
  <si>
    <t>VPEDLFNGLK2</t>
  </si>
  <si>
    <t>VPEDTPASETDINLEVSFAEQAVNQK</t>
  </si>
  <si>
    <t>VPEDTPASETDINLEVSFAEQAVNQK3</t>
  </si>
  <si>
    <t>VPEEDLK</t>
  </si>
  <si>
    <t>VPEEDLK2</t>
  </si>
  <si>
    <t>VPEEDLKR</t>
  </si>
  <si>
    <t>VPEEDLKR2</t>
  </si>
  <si>
    <t>VPEEEYWYCPSCK</t>
  </si>
  <si>
    <t>VPEEEYWYC(UniMod:4)PSC(UniMod:4)K</t>
  </si>
  <si>
    <t>VPEEEYWYC(UniMod:4)PSC(UniMod:4)K2</t>
  </si>
  <si>
    <t>VPEFDGK</t>
  </si>
  <si>
    <t>VPEFDGK2</t>
  </si>
  <si>
    <t>VPEFYWDSSYSMADNR</t>
  </si>
  <si>
    <t>VPEFYWDSSYSMADNR3</t>
  </si>
  <si>
    <t>VPEGGCSRPCEFR</t>
  </si>
  <si>
    <t>VPEGGC(UniMod:4)SRPC(UniMod:4)EFR</t>
  </si>
  <si>
    <t>VPEGGC(UniMod:4)SRPC(UniMod:4)EFR2</t>
  </si>
  <si>
    <t>VPEGGEGISATEVDSR</t>
  </si>
  <si>
    <t>VPEGGEGISATEVDSR3</t>
  </si>
  <si>
    <t>VPEGQSQAPSSTSTSTR</t>
  </si>
  <si>
    <t>VPEGQSQAPSSTSTSTR3</t>
  </si>
  <si>
    <t>VPEGVAGAPNEAALLALIER</t>
  </si>
  <si>
    <t>VPEGVAGAPNEAALLALIER3</t>
  </si>
  <si>
    <t>VPELDGAGSTEQDK</t>
  </si>
  <si>
    <t>VPELDGAGSTEQDK2</t>
  </si>
  <si>
    <t>VPELFANR</t>
  </si>
  <si>
    <t>VPELFANR1</t>
  </si>
  <si>
    <t>VPELFANR2</t>
  </si>
  <si>
    <t>VPELMEMFLPATK</t>
  </si>
  <si>
    <t>VPELMEMFLPATK2</t>
  </si>
  <si>
    <t>VPELNVQNGVLK</t>
  </si>
  <si>
    <t>VPELNVQNGVLK2</t>
  </si>
  <si>
    <t>VPEMAVPDVR</t>
  </si>
  <si>
    <t>VPEMAVPDVR2</t>
  </si>
  <si>
    <t>VPENLLPFAVQCR</t>
  </si>
  <si>
    <t>VPENLLPFAVQC(UniMod:4)R</t>
  </si>
  <si>
    <t>VPENLLPFAVQC(UniMod:4)R3</t>
  </si>
  <si>
    <t>VPEPEGLGSK</t>
  </si>
  <si>
    <t>VPEPEGLGSK2</t>
  </si>
  <si>
    <t>VPEPEQPALPSLDPSR</t>
  </si>
  <si>
    <t>VPEPEQPALPSLDPSR2</t>
  </si>
  <si>
    <t>VPEPGVPTETIK</t>
  </si>
  <si>
    <t>VPEPGVPTETIK2</t>
  </si>
  <si>
    <t>VPEPNENAGDAVQTK</t>
  </si>
  <si>
    <t>VPEPNENAGDAVQTK2</t>
  </si>
  <si>
    <t>VPEQPPELPQLDSQHL</t>
  </si>
  <si>
    <t>VPEQPPELPQLDSQHL2</t>
  </si>
  <si>
    <t>VPERPPFDR</t>
  </si>
  <si>
    <t>VPERPPFDR2</t>
  </si>
  <si>
    <t>VPETNILGK</t>
  </si>
  <si>
    <t>VPETNILGK2</t>
  </si>
  <si>
    <t>VPEVEEEALEDEEKDPVAQPPPSDDTR</t>
  </si>
  <si>
    <t>VPEVEEEALEDEEKDPVAQPPPSDDTR4</t>
  </si>
  <si>
    <t>VPEVELK</t>
  </si>
  <si>
    <t>VPEVELK1</t>
  </si>
  <si>
    <t>VPEVTCIPTATSLVSHPATK</t>
  </si>
  <si>
    <t>VPEVTC(UniMod:4)IPTATSLVSHPATK</t>
  </si>
  <si>
    <t>VPEVTC(UniMod:4)IPTATSLVSHPATK3</t>
  </si>
  <si>
    <t>VPEWCLDYWHPSEK</t>
  </si>
  <si>
    <t>VPEWC(UniMod:4)LDYWHPSEK</t>
  </si>
  <si>
    <t>VPEWC(UniMod:4)LDYWHPSEK2</t>
  </si>
  <si>
    <t>VPEWC(UniMod:4)LDYWHPSEK3</t>
  </si>
  <si>
    <t>VPEWVDTVK</t>
  </si>
  <si>
    <t>VPEWVDTVK2</t>
  </si>
  <si>
    <t>VPFALFESFPEDFYVEGLPEGVPFR</t>
  </si>
  <si>
    <t>VPFALFESFPEDFYVEGLPEGVPFR3</t>
  </si>
  <si>
    <t>VPFAVPDK</t>
  </si>
  <si>
    <t>VPFAVPDK2</t>
  </si>
  <si>
    <t>VPFCLQSCVKPLK</t>
  </si>
  <si>
    <t>VPFC(UniMod:4)LQSC(UniMod:4)VKPLK</t>
  </si>
  <si>
    <t>VPFC(UniMod:4)LQSC(UniMod:4)VKPLK3</t>
  </si>
  <si>
    <t>VPFGHAHEHAK</t>
  </si>
  <si>
    <t>VPFGHAHEHAK2</t>
  </si>
  <si>
    <t>VPFIYGR</t>
  </si>
  <si>
    <t>VPFIYGR2</t>
  </si>
  <si>
    <t>VPFLAVAR</t>
  </si>
  <si>
    <t>VPFLAVAR2</t>
  </si>
  <si>
    <t>VPFLGGLIQHVVEDSWR</t>
  </si>
  <si>
    <t>VPFLGGLIQHVVEDSWR2</t>
  </si>
  <si>
    <t>VPFLPGDSDLDQLTR</t>
  </si>
  <si>
    <t>VPFLPGDSDLDQLTR2</t>
  </si>
  <si>
    <t>VPFLVAETPR</t>
  </si>
  <si>
    <t>VPFLVAETPR2</t>
  </si>
  <si>
    <t>VPFLVLECPNLK</t>
  </si>
  <si>
    <t>VPFLVLEC(UniMod:4)PNLK</t>
  </si>
  <si>
    <t>VPFLVLEC(UniMod:4)PNLK2</t>
  </si>
  <si>
    <t>VPFLVLEC(UniMod:4)PNLK3</t>
  </si>
  <si>
    <t>VPFNIDFDNLPR</t>
  </si>
  <si>
    <t>VPFNIDFDNLPR2</t>
  </si>
  <si>
    <t>VPFNQALVFSNLHSR</t>
  </si>
  <si>
    <t>VPFNQALVFSNLHSR2</t>
  </si>
  <si>
    <t>VPFNQALVFSNLHSR3</t>
  </si>
  <si>
    <t>VPFSQEIK</t>
  </si>
  <si>
    <t>VPFSQEIK2</t>
  </si>
  <si>
    <t>VPFTHWFFSFVEDPLIDFEVR</t>
  </si>
  <si>
    <t>VPFTHWFFSFVEDPLIDFEVR3</t>
  </si>
  <si>
    <t>VPFTIFEEVHPTK</t>
  </si>
  <si>
    <t>VPFTIFEEVHPTK3</t>
  </si>
  <si>
    <t>VPGASLGSSFLLSIHDVLLK</t>
  </si>
  <si>
    <t>VPGASLGSSFLLSIHDVLLK3</t>
  </si>
  <si>
    <t>VPGDIDEVNALK</t>
  </si>
  <si>
    <t>VPGDIDEVNALK2</t>
  </si>
  <si>
    <t>VPGDPVMIPFGEGSK</t>
  </si>
  <si>
    <t>VPGDPVMIPFGEGSK2</t>
  </si>
  <si>
    <t>VPGDPVMIPFGEGSKPSEPSATEAK</t>
  </si>
  <si>
    <t>VPGDPVMIPFGEGSKPSEPSATEAK3</t>
  </si>
  <si>
    <t>VPGEGLPLPK</t>
  </si>
  <si>
    <t>VPGEGLPLPK2</t>
  </si>
  <si>
    <t>VPGETHPTQLAGGSK</t>
  </si>
  <si>
    <t>VPGETHPTQLAGGSK3</t>
  </si>
  <si>
    <t>VPGFGETFSMEFLDPSK</t>
  </si>
  <si>
    <t>VPGFGETFSMEFLDPSK2</t>
  </si>
  <si>
    <t>VPGFLFK</t>
  </si>
  <si>
    <t>VPGFLFK2</t>
  </si>
  <si>
    <t>VPGGICGCGSGESGCAVCGCCK</t>
  </si>
  <si>
    <t>VPGGIC(UniMod:4)GC(UniMod:4)GSGESGC(UniMod:4)AVC(UniMod:4)GC(UniMod:4)C(UniMod:4)K</t>
  </si>
  <si>
    <t>VPGGIC(UniMod:4)GC(UniMod:4)GSGESGC(UniMod:4)AVC(UniMod:4)GC(UniMod:4)C(UniMod:4)K3</t>
  </si>
  <si>
    <t>VPGHHNGVTIPAPPLDVLK</t>
  </si>
  <si>
    <t>VPGHHNGVTIPAPPLDVLK3</t>
  </si>
  <si>
    <t>VPGKYDMLQMDYAASTQDESK</t>
  </si>
  <si>
    <t>VPGKYDMLQMDYAASTQDESK3</t>
  </si>
  <si>
    <t>VPGLANGVK</t>
  </si>
  <si>
    <t>VPGLANGVK1</t>
  </si>
  <si>
    <t>VPGLGLESR</t>
  </si>
  <si>
    <t>VPGLGLESR2</t>
  </si>
  <si>
    <t>VPGLIEGNEYR</t>
  </si>
  <si>
    <t>VPGLIEGNEYR2</t>
  </si>
  <si>
    <t>VPGLPTPIENMILR</t>
  </si>
  <si>
    <t>VPGLPTPIENMILR2</t>
  </si>
  <si>
    <t>VPGLQNEQK</t>
  </si>
  <si>
    <t>VPGLQNEQK2</t>
  </si>
  <si>
    <t>VPGLTDCAEPGEAPQMR</t>
  </si>
  <si>
    <t>VPGLTDC(UniMod:4)AEPGEAPQMR</t>
  </si>
  <si>
    <t>VPGLTDC(UniMod:4)AEPGEAPQMR2</t>
  </si>
  <si>
    <t>VPGLYVIDSIVR</t>
  </si>
  <si>
    <t>VPGLYVIDSIVR2</t>
  </si>
  <si>
    <t>VPGLYVIDSIVR3</t>
  </si>
  <si>
    <t>P14106</t>
  </si>
  <si>
    <t>C1QB_MOUSE</t>
  </si>
  <si>
    <t>C1qb</t>
  </si>
  <si>
    <t>Complement C1q subcomponent subunit B</t>
  </si>
  <si>
    <t>VPGLYYFTYHASSR</t>
  </si>
  <si>
    <t>VPGLYYFTYHASSR3</t>
  </si>
  <si>
    <t>VPGMPMSDQYVK</t>
  </si>
  <si>
    <t>VPGMPMSDQYVK2</t>
  </si>
  <si>
    <t>VPGNGAGLGQSR</t>
  </si>
  <si>
    <t>VPGNGAGLGQSR2</t>
  </si>
  <si>
    <t>VPGNIVYSGLCGLGSEK</t>
  </si>
  <si>
    <t>VPGNIVYSGLC(UniMod:4)GLGSEK</t>
  </si>
  <si>
    <t>VPGNIVYSGLC(UniMod:4)GLGSEK2</t>
  </si>
  <si>
    <t>VPGNIVYSGLC(UniMod:4)GLGSEK3</t>
  </si>
  <si>
    <t>VPGPAYDHQIAYCNLLPR</t>
  </si>
  <si>
    <t>VPGPAYDHQIAYC(UniMod:4)NLLPR</t>
  </si>
  <si>
    <t>VPGPAYDHQIAYC(UniMod:4)NLLPR3</t>
  </si>
  <si>
    <t>VPGPEDAAQAR</t>
  </si>
  <si>
    <t>VPGPEDAAQAR2</t>
  </si>
  <si>
    <t>VPGPLTQEMEAR</t>
  </si>
  <si>
    <t>VPGPLTQEMEAR2</t>
  </si>
  <si>
    <t>VPGPPGTPFVTLASK</t>
  </si>
  <si>
    <t>VPGPPGTPFVTLASK2</t>
  </si>
  <si>
    <t>VPGPPGTPQVTAVTK</t>
  </si>
  <si>
    <t>VPGPPGTPQVTAVTK2</t>
  </si>
  <si>
    <t>VPGPVQQALQSAEMSLDQIEQVILVGGATR</t>
  </si>
  <si>
    <t>VPGPVQQALQSAEMSLDQIEQVILVGGATR4</t>
  </si>
  <si>
    <t>VPGQEETVK</t>
  </si>
  <si>
    <t>VPGQEETVK2</t>
  </si>
  <si>
    <t>O55026</t>
  </si>
  <si>
    <t>ENTP2_MOUSE</t>
  </si>
  <si>
    <t>Entpd2</t>
  </si>
  <si>
    <t>Ectonucleoside triphosphate diphosphohydrolase 2</t>
  </si>
  <si>
    <t>VPGQQTR</t>
  </si>
  <si>
    <t>VPGQQTR2</t>
  </si>
  <si>
    <t>VPGSGPCGAER</t>
  </si>
  <si>
    <t>VPGSGPC(UniMod:4)GAER</t>
  </si>
  <si>
    <t>VPGSGPC(UniMod:4)GAER2</t>
  </si>
  <si>
    <t>VPGSIALPVQTLVSAR</t>
  </si>
  <si>
    <t>VPGSIALPVQTLVSAR2</t>
  </si>
  <si>
    <t>VPGSIALPVQTLVSAR3</t>
  </si>
  <si>
    <t>VPGSIQHVYGAQHPPFDPLLHGTLLK</t>
  </si>
  <si>
    <t>VPGSIQHVYGAQHPPFDPLLHGTLLK4</t>
  </si>
  <si>
    <t>VPGSPENELK</t>
  </si>
  <si>
    <t>VPGSPENELK2</t>
  </si>
  <si>
    <t>VPGSQLTVGYMEEHGFTEPILVPK</t>
  </si>
  <si>
    <t>VPGSQLTVGYMEEHGFTEPILVPK3</t>
  </si>
  <si>
    <t>VPGSSFAAGSLQYK</t>
  </si>
  <si>
    <t>VPGSSFAAGSLQYK2</t>
  </si>
  <si>
    <t>VPGTLLPR</t>
  </si>
  <si>
    <t>VPGTLLPR2</t>
  </si>
  <si>
    <t>VPGYGLQVR</t>
  </si>
  <si>
    <t>VPGYGLQVR2</t>
  </si>
  <si>
    <t>VPHATGSLNELLQLWMGCR</t>
  </si>
  <si>
    <t>VPHATGSLNELLQLWMGC(UniMod:4)R</t>
  </si>
  <si>
    <t>VPHATGSLNELLQLWMGC(UniMod:4)R4</t>
  </si>
  <si>
    <t>VPHCVPISAHHR</t>
  </si>
  <si>
    <t>VPHC(UniMod:4)VPISAHHR</t>
  </si>
  <si>
    <t>VPHC(UniMod:4)VPISAHHR2</t>
  </si>
  <si>
    <t>VPHLEEVMSPVTTPTDEDVGHR</t>
  </si>
  <si>
    <t>VPHLEEVMSPVTTPTDEDVGHR3</t>
  </si>
  <si>
    <t>VPHNAAVQVYDYR</t>
  </si>
  <si>
    <t>VPHNAAVQVYDYR2</t>
  </si>
  <si>
    <t>O08740</t>
  </si>
  <si>
    <t>RPB11_MOUSE</t>
  </si>
  <si>
    <t>Polr2j</t>
  </si>
  <si>
    <t>DNA-directed RNA polymerase II subunit RPB11</t>
  </si>
  <si>
    <t>VPHPLEHK</t>
  </si>
  <si>
    <t>VPHPLEHK1</t>
  </si>
  <si>
    <t>VPHSLDLSSPNMANTVNAALKPLETLSR</t>
  </si>
  <si>
    <t>VPHSLDLSSPNMANTVNAALKPLETLSR4</t>
  </si>
  <si>
    <t>VPHTFLIHSYTRPTVCQACK</t>
  </si>
  <si>
    <t>VPHTFLIHSYTRPTVC(UniMod:4)QAC(UniMod:4)K</t>
  </si>
  <si>
    <t>VPHTFLIHSYTRPTVC(UniMod:4)QAC(UniMod:4)K3</t>
  </si>
  <si>
    <t>VPHTFLIHSYTRPTVC(UniMod:4)QAC(UniMod:4)K4</t>
  </si>
  <si>
    <t>VPHTQAVVLNSK</t>
  </si>
  <si>
    <t>VPHTQAVVLNSK2</t>
  </si>
  <si>
    <t>VPHWYHFSCFWK</t>
  </si>
  <si>
    <t>VPHWYHFSC(UniMod:4)FWK</t>
  </si>
  <si>
    <t>VPHWYHFSC(UniMod:4)FWK3</t>
  </si>
  <si>
    <t>VPHWYHFSC(UniMod:4)FWK4</t>
  </si>
  <si>
    <t>VPIEEAAK</t>
  </si>
  <si>
    <t>VPIEEAAK1</t>
  </si>
  <si>
    <t>VPIHDIAAVSYVRDDAAHLVVLK</t>
  </si>
  <si>
    <t>VPIHDIAAVSYVRDDAAHLVVLK4</t>
  </si>
  <si>
    <t>VPIIPMFTQNIR</t>
  </si>
  <si>
    <t>VPIIPMFTQNIR2</t>
  </si>
  <si>
    <t>VPIIVPVMMLAIK</t>
  </si>
  <si>
    <t>VPIIVPVMMLAIK3</t>
  </si>
  <si>
    <t>VPILCWGTCAYTIQSIER</t>
  </si>
  <si>
    <t>VPILC(UniMod:4)WGTC(UniMod:4)AYTIQSIER</t>
  </si>
  <si>
    <t>VPILC(UniMod:4)WGTC(UniMod:4)AYTIQSIER3</t>
  </si>
  <si>
    <t>VPILHFQAAQSPFVICVK</t>
  </si>
  <si>
    <t>VPILHFQAAQSPFVIC(UniMod:4)VK</t>
  </si>
  <si>
    <t>VPILHFQAAQSPFVIC(UniMod:4)VK3</t>
  </si>
  <si>
    <t>VPILIIPK</t>
  </si>
  <si>
    <t>VPILIIPK2</t>
  </si>
  <si>
    <t>VPILVAQEGDSLQQLNDSSVIISALK</t>
  </si>
  <si>
    <t>VPILVAQEGDSLQQLNDSSVIISALK3</t>
  </si>
  <si>
    <t>VPINETFISMVIGR</t>
  </si>
  <si>
    <t>VPINETFISMVIGR3</t>
  </si>
  <si>
    <t>VPINMGR</t>
  </si>
  <si>
    <t>VPINMGR2</t>
  </si>
  <si>
    <t>VPITPMPR</t>
  </si>
  <si>
    <t>VPITPMPR2</t>
  </si>
  <si>
    <t>VPIVENSLCDRK</t>
  </si>
  <si>
    <t>VPIVENSLC(UniMod:4)DRK</t>
  </si>
  <si>
    <t>VPIVENSLC(UniMod:4)DRK2</t>
  </si>
  <si>
    <t>VPIVNHLEFLR</t>
  </si>
  <si>
    <t>VPIVNHLEFLR3</t>
  </si>
  <si>
    <t>VPIVNHLEFLRDEELEER</t>
  </si>
  <si>
    <t>VPIVNHLEFLRDEELEER3</t>
  </si>
  <si>
    <t>VPKPDALK</t>
  </si>
  <si>
    <t>VPKPDALK2</t>
  </si>
  <si>
    <t>Q9JLY7</t>
  </si>
  <si>
    <t>DUS14_MOUSE</t>
  </si>
  <si>
    <t>Dusp14</t>
  </si>
  <si>
    <t>Dual specificity protein phosphatase 14</t>
  </si>
  <si>
    <t>VPLADIPHAPIR</t>
  </si>
  <si>
    <t>VPLADIPHAPIR3</t>
  </si>
  <si>
    <t>VPLAGAAGGPGIGR</t>
  </si>
  <si>
    <t>VPLAGAAGGPGIGR2</t>
  </si>
  <si>
    <t>VPLAIVNK</t>
  </si>
  <si>
    <t>VPLAIVNK1</t>
  </si>
  <si>
    <t>VPLALHSVVGQPFLK</t>
  </si>
  <si>
    <t>VPLALHSVVGQPFLK3</t>
  </si>
  <si>
    <t>VPLAMASSLFR</t>
  </si>
  <si>
    <t>VPLAMASSLFR2</t>
  </si>
  <si>
    <t>VPLCIDSSNFAVIEAGLK</t>
  </si>
  <si>
    <t>VPLC(UniMod:4)IDSSNFAVIEAGLK</t>
  </si>
  <si>
    <t>VPLC(UniMod:4)IDSSNFAVIEAGLK3</t>
  </si>
  <si>
    <t>VPLDPHIGK</t>
  </si>
  <si>
    <t>VPLDPHIGK1</t>
  </si>
  <si>
    <t>VPLDSTGSELK</t>
  </si>
  <si>
    <t>VPLDSTGSELK2</t>
  </si>
  <si>
    <t>VPLDVCLK</t>
  </si>
  <si>
    <t>VPLDVC(UniMod:4)LK</t>
  </si>
  <si>
    <t>VPLDVC(UniMod:4)LK1</t>
  </si>
  <si>
    <t>VPLDVIFK</t>
  </si>
  <si>
    <t>VPLDVIFK2</t>
  </si>
  <si>
    <t>VPLEATFVFPMDEDSAVYSFEALVDGK</t>
  </si>
  <si>
    <t>VPLEATFVFPMDEDSAVYSFEALVDGK4</t>
  </si>
  <si>
    <t>VPLEATFVFPMDEDSAVYSFEALVDGKK</t>
  </si>
  <si>
    <t>VPLEATFVFPMDEDSAVYSFEALVDGKK4</t>
  </si>
  <si>
    <t>VPLEELCLHIMK</t>
  </si>
  <si>
    <t>VPLEELC(UniMod:4)LHIMK</t>
  </si>
  <si>
    <t>VPLEELC(UniMod:4)LHIMK3</t>
  </si>
  <si>
    <t>VPLEELSEDPIVEHLGSSTEEGKK</t>
  </si>
  <si>
    <t>VPLEELSEDPIVEHLGSSTEEGKK3</t>
  </si>
  <si>
    <t>VPLEELSEDPIVEHLGSSTEEGKK4</t>
  </si>
  <si>
    <t>VPLEMEK</t>
  </si>
  <si>
    <t>VPLEMEK2</t>
  </si>
  <si>
    <t>VPLEQLCLR</t>
  </si>
  <si>
    <t>VPLEQLC(UniMod:4)LR</t>
  </si>
  <si>
    <t>VPLEQLC(UniMod:4)LR2</t>
  </si>
  <si>
    <t>VPLETNGHHVPK</t>
  </si>
  <si>
    <t>VPLETNGHHVPK2</t>
  </si>
  <si>
    <t>VPLEVQEADEAK</t>
  </si>
  <si>
    <t>VPLEVQEADEAK2</t>
  </si>
  <si>
    <t>VPLFIRPEDDDEK</t>
  </si>
  <si>
    <t>VPLFIRPEDDDEK3</t>
  </si>
  <si>
    <t>VPLGDEGGYINASFIR</t>
  </si>
  <si>
    <t>VPLGDEGGYINASFIR2</t>
  </si>
  <si>
    <t>VPLGSVIK</t>
  </si>
  <si>
    <t>VPLGSVIK2</t>
  </si>
  <si>
    <t>VPLHQVPYAVK</t>
  </si>
  <si>
    <t>VPLHQVPYAVK2</t>
  </si>
  <si>
    <t>VPLILNMIR</t>
  </si>
  <si>
    <t>VPLILNMIR2</t>
  </si>
  <si>
    <t>VPLILVGNK</t>
  </si>
  <si>
    <t>VPLILVGNK2</t>
  </si>
  <si>
    <t>VPLINELESAIHQLYK</t>
  </si>
  <si>
    <t>VPLINELESAIHQLYK3</t>
  </si>
  <si>
    <t>VPLLFSDEEDSEVPSGVKPEDLK</t>
  </si>
  <si>
    <t>VPLLFSDEEDSEVPSGVKPEDLK3</t>
  </si>
  <si>
    <t>VPLLLEEQGVVDYFLR</t>
  </si>
  <si>
    <t>VPLLLEEQGVVDYFLR2</t>
  </si>
  <si>
    <t>VPLLLHQK</t>
  </si>
  <si>
    <t>VPLLLHQK2</t>
  </si>
  <si>
    <t>VPLLLPNVSALESQIEMGNIVKPK</t>
  </si>
  <si>
    <t>VPLLLPNVSALESQIEMGNIVKPK3</t>
  </si>
  <si>
    <t>VPLLTWPSLLK</t>
  </si>
  <si>
    <t>VPLLTWPSLLK2</t>
  </si>
  <si>
    <t>VPLNQFDFSWSK</t>
  </si>
  <si>
    <t>VPLNQFDFSWSK2</t>
  </si>
  <si>
    <t>VPLNTTESTEEQYVSDILNYIDHGDPQVR</t>
  </si>
  <si>
    <t>VPLNTTESTEEQYVSDILNYIDHGDPQVR4</t>
  </si>
  <si>
    <t>VPLPGTSCLASASVTPLPMNLLDSLTVHAK</t>
  </si>
  <si>
    <t>VPLPGTSC(UniMod:4)LASASVTPLPMNLLDSLTVHAK</t>
  </si>
  <si>
    <t>VPLPGTSC(UniMod:4)LASASVTPLPMNLLDSLTVHAK4</t>
  </si>
  <si>
    <t>VPLPHIPR</t>
  </si>
  <si>
    <t>VPLPHIPR2</t>
  </si>
  <si>
    <t>VPLPNSVFVNTTESCEVER</t>
  </si>
  <si>
    <t>VPLPNSVFVNTTESC(UniMod:4)EVER</t>
  </si>
  <si>
    <t>VPLPNSVFVNTTESC(UniMod:4)EVER3</t>
  </si>
  <si>
    <t>VPLQGFAALEGMNGIQK</t>
  </si>
  <si>
    <t>VPLQGFAALEGMNGIQK2</t>
  </si>
  <si>
    <t>A2A5Z6;Q9CUN6;A2A5Z6-2</t>
  </si>
  <si>
    <t>VPLQGFK</t>
  </si>
  <si>
    <t>VPLQGFK2</t>
  </si>
  <si>
    <t>VPLQLIPTSLPPQIPAGLRPR</t>
  </si>
  <si>
    <t>VPLQLIPTSLPPQIPAGLRPR3</t>
  </si>
  <si>
    <t>VPLQNPPIK</t>
  </si>
  <si>
    <t>VPLQNPPIK2</t>
  </si>
  <si>
    <t>Q6P5D3;Q6P5D3-3</t>
  </si>
  <si>
    <t>VPLQTLHMTSENQEK</t>
  </si>
  <si>
    <t>VPLQTLHMTSENQEK3</t>
  </si>
  <si>
    <t>VPLSTVLLDPTR</t>
  </si>
  <si>
    <t>VPLSTVLLDPTR2</t>
  </si>
  <si>
    <t>VPLTAVAVMPAPHTSITMASSDSTLR</t>
  </si>
  <si>
    <t>VPLTAVAVMPAPHTSITMASSDSTLR3</t>
  </si>
  <si>
    <t>VPLTGPVK</t>
  </si>
  <si>
    <t>VPLTGPVK2</t>
  </si>
  <si>
    <t>VPLTSSPMPHYMVSSVLELPALLQSIDCK</t>
  </si>
  <si>
    <t>VPLTSSPMPHYMVSSVLELPALLQSIDC(UniMod:4)K</t>
  </si>
  <si>
    <t>VPLTSSPMPHYMVSSVLELPALLQSIDC(UniMod:4)K4</t>
  </si>
  <si>
    <t>VPLTVCLQELGPLEPEEMIEHCLK</t>
  </si>
  <si>
    <t>VPLTVC(UniMod:4)LQELGPLEPEEMIEHC(UniMod:4)LK</t>
  </si>
  <si>
    <t>VPLTVC(UniMod:4)LQELGPLEPEEMIEHC(UniMod:4)LK3</t>
  </si>
  <si>
    <t>VPLVAEK</t>
  </si>
  <si>
    <t>VPLVAEK1</t>
  </si>
  <si>
    <t>VPLVAMHHAYVVTER</t>
  </si>
  <si>
    <t>VPLVAMHHAYVVTER3</t>
  </si>
  <si>
    <t>VPLVAPEDLR</t>
  </si>
  <si>
    <t>VPLVAPEDLR2</t>
  </si>
  <si>
    <t>VPLVPQAPLPNIQAYLQSHYQVPK</t>
  </si>
  <si>
    <t>VPLVPQAPLPNIQAYLQSHYQVPK4</t>
  </si>
  <si>
    <t>VPLYTQK</t>
  </si>
  <si>
    <t>VPLYTQK2</t>
  </si>
  <si>
    <t>VPMADKPGNTVNFR</t>
  </si>
  <si>
    <t>VPMADKPGNTVNFR2</t>
  </si>
  <si>
    <t>VPMADKPGNTVNFR3</t>
  </si>
  <si>
    <t>VPMDIPVFTGTHADLLIVVFHK</t>
  </si>
  <si>
    <t>VPMDIPVFTGTHADLLIVVFHK4</t>
  </si>
  <si>
    <t>VPMGSGQEAAVAVTWTEIFSGK</t>
  </si>
  <si>
    <t>VPMGSGQEAAVAVTWTEIFSGK3</t>
  </si>
  <si>
    <t>VPMGSLDIPLEQEMAK</t>
  </si>
  <si>
    <t>VPMGSLDIPLEQEMAK3</t>
  </si>
  <si>
    <t>VPMILVGNK</t>
  </si>
  <si>
    <t>VPMILVGNK2</t>
  </si>
  <si>
    <t>VPMPSNK</t>
  </si>
  <si>
    <t>VPMPSNK2</t>
  </si>
  <si>
    <t>VPMSVVLFQK</t>
  </si>
  <si>
    <t>VPMSVVLFQK2</t>
  </si>
  <si>
    <t>VPMTFITNSNGEVDHR</t>
  </si>
  <si>
    <t>VPMTFITNSNGEVDHR3</t>
  </si>
  <si>
    <t>VPMTPGVK</t>
  </si>
  <si>
    <t>VPMTPGVK2</t>
  </si>
  <si>
    <t>VPNAEEVF</t>
  </si>
  <si>
    <t>VPNAEEVF1</t>
  </si>
  <si>
    <t>VPNAMSVNDEVLSVTACGK</t>
  </si>
  <si>
    <t>VPNAMSVNDEVLSVTAC(UniMod:4)GK</t>
  </si>
  <si>
    <t>VPNAMSVNDEVLSVTAC(UniMod:4)GK3</t>
  </si>
  <si>
    <t>VPNCNVVPHFNK</t>
  </si>
  <si>
    <t>VPNC(UniMod:4)NVVPHFNK</t>
  </si>
  <si>
    <t>VPNC(UniMod:4)NVVPHFNK3</t>
  </si>
  <si>
    <t>VPNGGAAGGGLPVSTVR</t>
  </si>
  <si>
    <t>VPNGGAAGGGLPVSTVR2</t>
  </si>
  <si>
    <t>VPNGSNPYTLK</t>
  </si>
  <si>
    <t>VPNGSNPYTLK2</t>
  </si>
  <si>
    <t>VPNLSQFV</t>
  </si>
  <si>
    <t>VPNLSQFV1</t>
  </si>
  <si>
    <t>VPNMPQQR</t>
  </si>
  <si>
    <t>VPNMPQQR2</t>
  </si>
  <si>
    <t>VPNPSLK</t>
  </si>
  <si>
    <t>VPNPSLK1</t>
  </si>
  <si>
    <t>VPNSELPIHINR</t>
  </si>
  <si>
    <t>VPNSELPIHINR3</t>
  </si>
  <si>
    <t>VPNTPAPAPLPPPVPPPLAPAQLR</t>
  </si>
  <si>
    <t>VPNTPAPAPLPPPVPPPLAPAQLR3</t>
  </si>
  <si>
    <t>VPPAINQFTQALDR</t>
  </si>
  <si>
    <t>VPPAINQFTQALDR2</t>
  </si>
  <si>
    <t>VPPAINQFTQALDR3</t>
  </si>
  <si>
    <t>VPPALASHQPDR</t>
  </si>
  <si>
    <t>VPPALASHQPDR2</t>
  </si>
  <si>
    <t>VPPAPAPQEEAEEENQEPEVPSR</t>
  </si>
  <si>
    <t>VPPAPAPQEEAEEENQEPEVPSR3</t>
  </si>
  <si>
    <t>VPPAPPVSGPGPGPHPASGPLLPPR</t>
  </si>
  <si>
    <t>VPPAPPVSGPGPGPHPASGPLLPPR3</t>
  </si>
  <si>
    <t>VPPDQPEPAIAFIR</t>
  </si>
  <si>
    <t>VPPDQPEPAIAFIR2</t>
  </si>
  <si>
    <t>VPPEFDFSVHK</t>
  </si>
  <si>
    <t>VPPEFDFSVHK3</t>
  </si>
  <si>
    <t>VPPELNNISK</t>
  </si>
  <si>
    <t>VPPELNNISK2</t>
  </si>
  <si>
    <t>VPPEVMTAVDQALQEFGK</t>
  </si>
  <si>
    <t>VPPEVMTAVDQALQEFGK3</t>
  </si>
  <si>
    <t>VPPFQDCILSFLGFSDEEK</t>
  </si>
  <si>
    <t>VPPFQDC(UniMod:4)ILSFLGFSDEEK</t>
  </si>
  <si>
    <t>VPPFQDC(UniMod:4)ILSFLGFSDEEK3</t>
  </si>
  <si>
    <t>VPPFVDLNVSSHDGK</t>
  </si>
  <si>
    <t>VPPFVDLNVSSHDGK2</t>
  </si>
  <si>
    <t>VPPGERPTQAEESHR</t>
  </si>
  <si>
    <t>VPPGERPTQAEESHR3</t>
  </si>
  <si>
    <t>VPPGLLALDNMLYFSR</t>
  </si>
  <si>
    <t>VPPGLLALDNMLYFSR2</t>
  </si>
  <si>
    <t>VPPLGSSAIHYECVDCK</t>
  </si>
  <si>
    <t>VPPLGSSAIHYEC(UniMod:4)VDC(UniMod:4)K</t>
  </si>
  <si>
    <t>VPPLGSSAIHYEC(UniMod:4)VDC(UniMod:4)K2</t>
  </si>
  <si>
    <t>VPPLGSSAIHYEC(UniMod:4)VDC(UniMod:4)K3</t>
  </si>
  <si>
    <t>VPPLQSSGPACPTPAPVPPPEAPSSFR</t>
  </si>
  <si>
    <t>VPPLQSSGPAC(UniMod:4)PTPAPVPPPEAPSSFR</t>
  </si>
  <si>
    <t>VPPLQSSGPAC(UniMod:4)PTPAPVPPPEAPSSFR3</t>
  </si>
  <si>
    <t>VPPLQSSGPAC(UniMod:4)PTPAPVPPPEAPSSFR4</t>
  </si>
  <si>
    <t>VPPPAPPSK</t>
  </si>
  <si>
    <t>VPPPAPPSK2</t>
  </si>
  <si>
    <t>VPPPLPQFGR</t>
  </si>
  <si>
    <t>VPPPLPQFGR2</t>
  </si>
  <si>
    <t>VPPPLTPLSTIR</t>
  </si>
  <si>
    <t>VPPPLTPLSTIR2</t>
  </si>
  <si>
    <t>VPPPMTEAIPR</t>
  </si>
  <si>
    <t>VPPPMTEAIPR2</t>
  </si>
  <si>
    <t>VPPPPETPMPPPLPPTPDQVIVR</t>
  </si>
  <si>
    <t>VPPPPETPMPPPLPPTPDQVIVR3</t>
  </si>
  <si>
    <t>VPPPPLAPR</t>
  </si>
  <si>
    <t>VPPPPLAPR1</t>
  </si>
  <si>
    <t>VPPPPQSMSMAEQLQGEPWFHGK</t>
  </si>
  <si>
    <t>VPPPPQSMSMAEQLQGEPWFHGK4</t>
  </si>
  <si>
    <t>VPPPWLIAMQR</t>
  </si>
  <si>
    <t>VPPPWLIAMQR2</t>
  </si>
  <si>
    <t>VPPPWLIAMQR3</t>
  </si>
  <si>
    <t>VPPQDLPQNTEEQSPSVPSCFLR</t>
  </si>
  <si>
    <t>VPPQDLPQNTEEQSPSVPSC(UniMod:4)FLR</t>
  </si>
  <si>
    <t>VPPQDLPQNTEEQSPSVPSC(UniMod:4)FLR3</t>
  </si>
  <si>
    <t>VPPQNGGSSESPAAPR</t>
  </si>
  <si>
    <t>VPPQNGGSSESPAAPR2</t>
  </si>
  <si>
    <t>VPPQSVIHFYSATK</t>
  </si>
  <si>
    <t>VPPQSVIHFYSATK3</t>
  </si>
  <si>
    <t>VPPSPELVK</t>
  </si>
  <si>
    <t>VPPSPELVK1</t>
  </si>
  <si>
    <t>VPPSPELVK2</t>
  </si>
  <si>
    <t>VPPTDSRPNSPALYFDASLVHK</t>
  </si>
  <si>
    <t>VPPTDSRPNSPALYFDASLVHK3</t>
  </si>
  <si>
    <t>VPPTDSRPNSPALYFDASLVHK4</t>
  </si>
  <si>
    <t>VPPVLQVLHCGDESMLDIGGER</t>
  </si>
  <si>
    <t>VPPVLQVLHC(UniMod:4)GDESMLDIGGER</t>
  </si>
  <si>
    <t>VPPVLQVLHC(UniMod:4)GDESMLDIGGER4</t>
  </si>
  <si>
    <t>VPPYHDQHITLPVSVGIYVVTNAGR</t>
  </si>
  <si>
    <t>VPPYHDQHITLPVSVGIYVVTNAGR4</t>
  </si>
  <si>
    <t>VPPYVNTATEASSPESDFEFIASSTK</t>
  </si>
  <si>
    <t>VPPYVNTATEASSPESDFEFIASSTK3</t>
  </si>
  <si>
    <t>VPQASAMK</t>
  </si>
  <si>
    <t>VPQASAMK2</t>
  </si>
  <si>
    <t>VPQDVLQK</t>
  </si>
  <si>
    <t>VPQDVLQK1</t>
  </si>
  <si>
    <t>VPQDVLQK2</t>
  </si>
  <si>
    <t>VPQEFQTPEQATELVHQLQEDYHK</t>
  </si>
  <si>
    <t>VPQEFQTPEQATELVHQLQEDYHK3</t>
  </si>
  <si>
    <t>VPQEFQTPEQATELVHQLQEDYHK4</t>
  </si>
  <si>
    <t>VPQETLLK</t>
  </si>
  <si>
    <t>VPQETLLK2</t>
  </si>
  <si>
    <t>VPQFLFESENR</t>
  </si>
  <si>
    <t>VPQFLFESENR2</t>
  </si>
  <si>
    <t>VPQFSFSR</t>
  </si>
  <si>
    <t>VPQFSFSR2</t>
  </si>
  <si>
    <t>VPQFSVGESPGGVTPK</t>
  </si>
  <si>
    <t>VPQFSVGESPGGVTPK2</t>
  </si>
  <si>
    <t>VPQGCESPVR</t>
  </si>
  <si>
    <t>VPQGC(UniMod:4)ESPVR</t>
  </si>
  <si>
    <t>VPQGC(UniMod:4)ESPVR2</t>
  </si>
  <si>
    <t>VPQGVQTPFTTHQEHSIR</t>
  </si>
  <si>
    <t>VPQGVQTPFTTHQEHSIR4</t>
  </si>
  <si>
    <t>VPQHCFPIFNEER</t>
  </si>
  <si>
    <t>VPQHC(UniMod:4)FPIFNEER</t>
  </si>
  <si>
    <t>VPQHC(UniMod:4)FPIFNEER2</t>
  </si>
  <si>
    <t>VPQIEVETHK</t>
  </si>
  <si>
    <t>VPQIEVETHK3</t>
  </si>
  <si>
    <t>VPQIHWELSTK</t>
  </si>
  <si>
    <t>VPQIHWELSTK3</t>
  </si>
  <si>
    <t>VPQLGPR</t>
  </si>
  <si>
    <t>VPQLGPR2</t>
  </si>
  <si>
    <t>VPQMPSLLQYLLWVFLPDQDQR</t>
  </si>
  <si>
    <t>VPQMPSLLQYLLWVFLPDQDQR3</t>
  </si>
  <si>
    <t>VPQNPHGK</t>
  </si>
  <si>
    <t>VPQNPHGK1</t>
  </si>
  <si>
    <t>VPQPAILK</t>
  </si>
  <si>
    <t>VPQPAILK2</t>
  </si>
  <si>
    <t>VPQQAELVDEDAMSQIR</t>
  </si>
  <si>
    <t>VPQQAELVDEDAMSQIR2</t>
  </si>
  <si>
    <t>VPQQAELVDEDAMSQIR3</t>
  </si>
  <si>
    <t>VPQTFTVDCSQAGR</t>
  </si>
  <si>
    <t>VPQTFTVDC(UniMod:4)SQAGR</t>
  </si>
  <si>
    <t>VPQTFTVDC(UniMod:4)SQAGR2</t>
  </si>
  <si>
    <t>VPRPEDTLTYADLDMVHLSR</t>
  </si>
  <si>
    <t>VPRPEDTLTYADLDMVHLSR3</t>
  </si>
  <si>
    <t>VPRPENEQLR</t>
  </si>
  <si>
    <t>VPRPENEQLR3</t>
  </si>
  <si>
    <t>VPSAGDVER</t>
  </si>
  <si>
    <t>VPSAGDVER2</t>
  </si>
  <si>
    <t>VPSALVTLHMLLCSIPLSGRLDSDEQK</t>
  </si>
  <si>
    <t>VPSALVTLHMLLC(UniMod:4)SIPLSGRLDSDEQK</t>
  </si>
  <si>
    <t>VPSALVTLHMLLC(UniMod:4)SIPLSGRLDSDEQK4</t>
  </si>
  <si>
    <t>VPSCIPSPGQIQHR</t>
  </si>
  <si>
    <t>VPSC(UniMod:4)IPSPGQIQHR</t>
  </si>
  <si>
    <t>VPSC(UniMod:4)IPSPGQIQHR3</t>
  </si>
  <si>
    <t>VPSCLEAFQDPQFQGLFR</t>
  </si>
  <si>
    <t>VPSC(UniMod:4)LEAFQDPQFQGLFR</t>
  </si>
  <si>
    <t>VPSC(UniMod:4)LEAFQDPQFQGLFR3</t>
  </si>
  <si>
    <t>VPSCPFIYIIR</t>
  </si>
  <si>
    <t>VPSC(UniMod:4)PFIYIIR</t>
  </si>
  <si>
    <t>VPSC(UniMod:4)PFIYIIR3</t>
  </si>
  <si>
    <t>VPSDPFTGLAFTPQSQPLPHPSLK</t>
  </si>
  <si>
    <t>VPSDPFTGLAFTPQSQPLPHPSLK3</t>
  </si>
  <si>
    <t>VPSDSSLGTPDGRPELR</t>
  </si>
  <si>
    <t>VPSDSSLGTPDGRPELR3</t>
  </si>
  <si>
    <t>VPSENVLGEVGDGFK</t>
  </si>
  <si>
    <t>VPSENVLGEVGDGFK2</t>
  </si>
  <si>
    <t>VPSENVLGEVGDGFK3</t>
  </si>
  <si>
    <t>VPSFAQK</t>
  </si>
  <si>
    <t>VPSFAQK1</t>
  </si>
  <si>
    <t>VPSGFYVGSYVHGVTQSPSLQNLVLGK</t>
  </si>
  <si>
    <t>VPSGFYVGSYVHGVTQSPSLQNLVLGK3</t>
  </si>
  <si>
    <t>VPSGGYSSINNVQNSHKPEPR</t>
  </si>
  <si>
    <t>VPSGGYSSINNVQNSHKPEPR3</t>
  </si>
  <si>
    <t>VPSGLFIPSMAIGAIAGR</t>
  </si>
  <si>
    <t>VPSGLFIPSMAIGAIAGR3</t>
  </si>
  <si>
    <t>VPSGLYLGTCER</t>
  </si>
  <si>
    <t>VPSGLYLGTC(UniMod:4)ER</t>
  </si>
  <si>
    <t>VPSGLYLGTC(UniMod:4)ER2</t>
  </si>
  <si>
    <t>VPSGQNAETQKTDN</t>
  </si>
  <si>
    <t>VPSGQNAETQKTDN2</t>
  </si>
  <si>
    <t>VPSHSESALNNDSK</t>
  </si>
  <si>
    <t>VPSHSESALNNDSK3</t>
  </si>
  <si>
    <t>VPSLNVPWLPDR</t>
  </si>
  <si>
    <t>VPSLNVPWLPDR2</t>
  </si>
  <si>
    <t>VPSLNVPWLPDR3</t>
  </si>
  <si>
    <t>VPSMESLFR</t>
  </si>
  <si>
    <t>VPSMESLFR2</t>
  </si>
  <si>
    <t>VPSNASWEQAMK</t>
  </si>
  <si>
    <t>VPSNASWEQAMK2</t>
  </si>
  <si>
    <t>VPSPDHR</t>
  </si>
  <si>
    <t>VPSPDHR2</t>
  </si>
  <si>
    <t>VPSPGGPQLSPQLPR</t>
  </si>
  <si>
    <t>VPSPGGPQLSPQLPR2</t>
  </si>
  <si>
    <t>VPSPGISFTYCENPMIR</t>
  </si>
  <si>
    <t>VPSPGISFTYC(UniMod:4)ENPMIR</t>
  </si>
  <si>
    <t>VPSPGISFTYC(UniMod:4)ENPMIR3</t>
  </si>
  <si>
    <t>VPSPHLNQLVILTSGDTLYGLAER</t>
  </si>
  <si>
    <t>VPSPHLNQLVILTSGDTLYGLAER3</t>
  </si>
  <si>
    <t>VPSPPPGHK</t>
  </si>
  <si>
    <t>VPSPPPGHK1</t>
  </si>
  <si>
    <t>VPSQYTHLSGLLDIFK</t>
  </si>
  <si>
    <t>VPSQYTHLSGLLDIFK3</t>
  </si>
  <si>
    <t>VPSSDEEVVEEPQSR</t>
  </si>
  <si>
    <t>VPSSDEEVVEEPQSR2</t>
  </si>
  <si>
    <t>VPSSDGPSGPCRPPASHPSK</t>
  </si>
  <si>
    <t>VPSSDGPSGPC(UniMod:4)RPPASHPSK</t>
  </si>
  <si>
    <t>VPSSDGPSGPC(UniMod:4)RPPASHPSK4</t>
  </si>
  <si>
    <t>VPSSEEGTGCDASVCEAAAATHCEK</t>
  </si>
  <si>
    <t>VPSSEEGTGC(UniMod:4)DASVC(UniMod:4)EAAAATHC(UniMod:4)EK</t>
  </si>
  <si>
    <t>VPSSEEGTGC(UniMod:4)DASVC(UniMod:4)EAAAATHC(UniMod:4)EK3</t>
  </si>
  <si>
    <t>VPSSIHCGQVK</t>
  </si>
  <si>
    <t>VPSSIHC(UniMod:4)GQVK</t>
  </si>
  <si>
    <t>VPSSIHC(UniMod:4)GQVK2</t>
  </si>
  <si>
    <t>VPSSIHC(UniMod:4)GQVK3</t>
  </si>
  <si>
    <t>VPSSLIFTIQTR</t>
  </si>
  <si>
    <t>VPSSLIFTIQTR3</t>
  </si>
  <si>
    <t>VPSTETEALASNLMGMFEK</t>
  </si>
  <si>
    <t>VPSTETEALASNLMGMFEK3</t>
  </si>
  <si>
    <t>VPSVDSGAIITEER</t>
  </si>
  <si>
    <t>VPSVDSGAIITEER2</t>
  </si>
  <si>
    <t>VPSVQFVGDDDVLSHILDR</t>
  </si>
  <si>
    <t>VPSVQFVGDDDVLSHILDR3</t>
  </si>
  <si>
    <t>VPSVSSSALVSSLHLLK</t>
  </si>
  <si>
    <t>VPSVSSSALVSSLHLLK3</t>
  </si>
  <si>
    <t>VPSYDSFDYEDYPAALPNHK</t>
  </si>
  <si>
    <t>VPSYDSFDYEDYPAALPNHK3</t>
  </si>
  <si>
    <t>VPTANLENVLPLAEDFTEILSR</t>
  </si>
  <si>
    <t>VPTANLENVLPLAEDFTEILSR3</t>
  </si>
  <si>
    <t>VPTDESEAQTLATADLDLMK</t>
  </si>
  <si>
    <t>VPTDESEAQTLATADLDLMK3</t>
  </si>
  <si>
    <t>VPTDIQAAESENHAR</t>
  </si>
  <si>
    <t>VPTDIQAAESENHAR3</t>
  </si>
  <si>
    <t>Q8CB96;Q8CB96-2</t>
  </si>
  <si>
    <t>Q8CB96;Q8CB96-2;Q8CB96-3</t>
  </si>
  <si>
    <t>RASF4_MOUSE</t>
  </si>
  <si>
    <t>Rassf4</t>
  </si>
  <si>
    <t>Ras association domain-containing protein 4</t>
  </si>
  <si>
    <t>VPTEEPGTQPANK</t>
  </si>
  <si>
    <t>VPTEEPGTQPANK2</t>
  </si>
  <si>
    <t>Q9WVH3</t>
  </si>
  <si>
    <t>FOXO4_MOUSE</t>
  </si>
  <si>
    <t>Foxo4</t>
  </si>
  <si>
    <t>Forkhead box protein O4</t>
  </si>
  <si>
    <t>VPTEGHSEPILLPSR</t>
  </si>
  <si>
    <t>VPTEGHSEPILLPSR3</t>
  </si>
  <si>
    <t>VPTEQPCVEK</t>
  </si>
  <si>
    <t>VPTEQPC(UniMod:4)VEK</t>
  </si>
  <si>
    <t>VPTEQPC(UniMod:4)VEK2</t>
  </si>
  <si>
    <t>VPTERPGAPSPHPSSPGLGSK</t>
  </si>
  <si>
    <t>VPTERPGAPSPHPSSPGLGSK3</t>
  </si>
  <si>
    <t>VPTERPGAPSPHPSSPGLGSK4</t>
  </si>
  <si>
    <t>VPTFCDHCGSLLWGIMR</t>
  </si>
  <si>
    <t>VPTFC(UniMod:4)DHC(UniMod:4)GSLLWGIMR</t>
  </si>
  <si>
    <t>VPTFC(UniMod:4)DHC(UniMod:4)GSLLWGIMR3</t>
  </si>
  <si>
    <t>VPTGLPFIK</t>
  </si>
  <si>
    <t>VPTGLPFIK2</t>
  </si>
  <si>
    <t>VPTHIVDYSEAEQTEEELQEEIHK</t>
  </si>
  <si>
    <t>VPTHIVDYSEAEQTEEELQEEIHK4</t>
  </si>
  <si>
    <t>VPTHVPVCVLGNYR</t>
  </si>
  <si>
    <t>VPTHVPVC(UniMod:4)VLGNYR</t>
  </si>
  <si>
    <t>VPTHVPVC(UniMod:4)VLGNYR2</t>
  </si>
  <si>
    <t>VPTIPITK</t>
  </si>
  <si>
    <t>VPTIPITK2</t>
  </si>
  <si>
    <t>P40124;Q9CYT6</t>
  </si>
  <si>
    <t>VPTISINK</t>
  </si>
  <si>
    <t>VPTISINK2</t>
  </si>
  <si>
    <t>VPTLVLYTLQICK</t>
  </si>
  <si>
    <t>VPTLVLYTLQIC(UniMod:4)K</t>
  </si>
  <si>
    <t>VPTLVLYTLQIC(UniMod:4)K2</t>
  </si>
  <si>
    <t>VPTLVLYTLQIC(UniMod:4)K3</t>
  </si>
  <si>
    <t>VPTMALTVGVGTVMDAK</t>
  </si>
  <si>
    <t>VPTMALTVGVGTVMDAK2</t>
  </si>
  <si>
    <t>VPTMALTVGVGTVMDAK3</t>
  </si>
  <si>
    <t>VPTMALTVGVGTVMDAR</t>
  </si>
  <si>
    <t>VPTMALTVGVGTVMDAR3</t>
  </si>
  <si>
    <t>VPTNGHWCTDTATLTTAGGR</t>
  </si>
  <si>
    <t>VPTNGHWC(UniMod:4)TDTATLTTAGGR</t>
  </si>
  <si>
    <t>VPTNGHWC(UniMod:4)TDTATLTTAGGR3</t>
  </si>
  <si>
    <t>VPTNPVQR</t>
  </si>
  <si>
    <t>VPTNPVQR2</t>
  </si>
  <si>
    <t>VPTPIQR</t>
  </si>
  <si>
    <t>VPTPIQR2</t>
  </si>
  <si>
    <t>VPTPNVSVVDLTCRLEK</t>
  </si>
  <si>
    <t>VPTPNVSVVDLTC(UniMod:4)RLEK</t>
  </si>
  <si>
    <t>VPTPNVSVVDLTC(UniMod:4)RLEK2</t>
  </si>
  <si>
    <t>VPTPNVSVVDLTC(UniMod:4)RLEK3</t>
  </si>
  <si>
    <t>VPTPSSVTSAETSSQQPGPDVPMLEMK</t>
  </si>
  <si>
    <t>VPTPSSVTSAETSSQQPGPDVPMLEMK3</t>
  </si>
  <si>
    <t>VPTTEKPTVTVNFR</t>
  </si>
  <si>
    <t>VPTTEKPTVTVNFR2</t>
  </si>
  <si>
    <t>P21278;P30677</t>
  </si>
  <si>
    <t>VPTTGIIEYPFDLENIIFR</t>
  </si>
  <si>
    <t>VPTTGIIEYPFDLENIIFR3</t>
  </si>
  <si>
    <t>VPTWAPLK</t>
  </si>
  <si>
    <t>VPTWAPLK2</t>
  </si>
  <si>
    <t>VPTWGPLR</t>
  </si>
  <si>
    <t>VPTWGPLR2</t>
  </si>
  <si>
    <t>VPTYLYR</t>
  </si>
  <si>
    <t>VPTYLYR2</t>
  </si>
  <si>
    <t>VPVASPSAHNISSSSGAPDR</t>
  </si>
  <si>
    <t>VPVASPSAHNISSSSGAPDR3</t>
  </si>
  <si>
    <t>VPVATPNPGDPWNGR</t>
  </si>
  <si>
    <t>VPVATPNPGDPWNGR3</t>
  </si>
  <si>
    <t>VPVATYTNSSQPFR</t>
  </si>
  <si>
    <t>VPVATYTNSSQPFR2</t>
  </si>
  <si>
    <t>VPVCEPEVELAEPEPEPELEHVR</t>
  </si>
  <si>
    <t>VPVC(UniMod:4)EPEVELAEPEPEPELEHVR</t>
  </si>
  <si>
    <t>VPVC(UniMod:4)EPEVELAEPEPEPELEHVR3</t>
  </si>
  <si>
    <t>VPVDEFDGK</t>
  </si>
  <si>
    <t>VPVDEFDGK2</t>
  </si>
  <si>
    <t>VPVDPATYGQFYGGDSYIILYNYR</t>
  </si>
  <si>
    <t>VPVDPATYGQFYGGDSYIILYNYR3</t>
  </si>
  <si>
    <t>VPVDQASESLLK</t>
  </si>
  <si>
    <t>VPVDQASESLLK2</t>
  </si>
  <si>
    <t>VPVDVAYK</t>
  </si>
  <si>
    <t>VPVDVAYK2</t>
  </si>
  <si>
    <t>VPVDVAYKR</t>
  </si>
  <si>
    <t>VPVDVAYKR2</t>
  </si>
  <si>
    <t>VPVDVAYQR</t>
  </si>
  <si>
    <t>VPVDVAYQR2</t>
  </si>
  <si>
    <t>VPVDWNR</t>
  </si>
  <si>
    <t>VPVDWNR1</t>
  </si>
  <si>
    <t>VPVDWNR2</t>
  </si>
  <si>
    <t>VPVDWSK</t>
  </si>
  <si>
    <t>VPVDWSK2</t>
  </si>
  <si>
    <t>VPVEHPQAAGASK</t>
  </si>
  <si>
    <t>VPVEHPQAAGASK2</t>
  </si>
  <si>
    <t>VPVEQATNFQEVCEQIK</t>
  </si>
  <si>
    <t>VPVEQATNFQEVC(UniMod:4)EQIK</t>
  </si>
  <si>
    <t>VPVEQATNFQEVC(UniMod:4)EQIK3</t>
  </si>
  <si>
    <t>VPVFHFCSSK</t>
  </si>
  <si>
    <t>VPVFHFC(UniMod:4)SSK</t>
  </si>
  <si>
    <t>VPVFHFC(UniMod:4)SSK2</t>
  </si>
  <si>
    <t>VPVFHFC(UniMod:4)SSK3</t>
  </si>
  <si>
    <t>VPVFRPMDLMVEASPR</t>
  </si>
  <si>
    <t>VPVFRPMDLMVEASPR3</t>
  </si>
  <si>
    <t>VPVFSHEVVPDHLR</t>
  </si>
  <si>
    <t>VPVFSHEVVPDHLR2</t>
  </si>
  <si>
    <t>VPVFSHEVVPDHLR3</t>
  </si>
  <si>
    <t>VPVGDQPPDIEFQIR</t>
  </si>
  <si>
    <t>VPVGDQPPDIEFQIR2</t>
  </si>
  <si>
    <t>VPVGDQPPDIEYQIK</t>
  </si>
  <si>
    <t>VPVGDQPPDIEYQIK3</t>
  </si>
  <si>
    <t>VPVGDQPPDIEYQIKDMILQFISR</t>
  </si>
  <si>
    <t>VPVGDQPPDIEYQIKDMILQFISR3</t>
  </si>
  <si>
    <t>VPVGDSFLDSPSK</t>
  </si>
  <si>
    <t>VPVGDSFLDSPSK2</t>
  </si>
  <si>
    <t>VPVHDVTDASK</t>
  </si>
  <si>
    <t>VPVHDVTDASK2</t>
  </si>
  <si>
    <t>VPVHSVSVTK</t>
  </si>
  <si>
    <t>VPVHSVSVTK2</t>
  </si>
  <si>
    <t>VPVITSSK</t>
  </si>
  <si>
    <t>VPVITSSK2</t>
  </si>
  <si>
    <t>P60521;Q8R3R8;Q9DCD6</t>
  </si>
  <si>
    <t>VPVIVEK</t>
  </si>
  <si>
    <t>VPVIVEK1</t>
  </si>
  <si>
    <t>VPVLETLIELVAR</t>
  </si>
  <si>
    <t>VPVLETLIELVAR2</t>
  </si>
  <si>
    <t>VPVLGSLLNLPGIR</t>
  </si>
  <si>
    <t>VPVLGSLLNLPGIR2</t>
  </si>
  <si>
    <t>VPVLGSLLNLPGIR3</t>
  </si>
  <si>
    <t>VPVLISPTLK</t>
  </si>
  <si>
    <t>VPVLISPTLK2</t>
  </si>
  <si>
    <t>VPVLSWIHPESQATITR</t>
  </si>
  <si>
    <t>VPVLSWIHPESQATITR3</t>
  </si>
  <si>
    <t>VPVLYHVER</t>
  </si>
  <si>
    <t>VPVLYHVER2</t>
  </si>
  <si>
    <t>VPVPDER</t>
  </si>
  <si>
    <t>VPVPDER2</t>
  </si>
  <si>
    <t>VPVPDERFDFLCQYHK</t>
  </si>
  <si>
    <t>VPVPDERFDFLC(UniMod:4)QYHK</t>
  </si>
  <si>
    <t>VPVPDERFDFLC(UniMod:4)QYHK3</t>
  </si>
  <si>
    <t>VPVPDERFDFLC(UniMod:4)QYHK4</t>
  </si>
  <si>
    <t>VPVPLNTTK</t>
  </si>
  <si>
    <t>VPVPLNTTK2</t>
  </si>
  <si>
    <t>VPVPLRK</t>
  </si>
  <si>
    <t>VPVPLRK2</t>
  </si>
  <si>
    <t>VPVPPSVAFELDR</t>
  </si>
  <si>
    <t>VPVPPSVAFELDR2</t>
  </si>
  <si>
    <t>VPVPPSVAFELDR3</t>
  </si>
  <si>
    <t>VPVPTVVR</t>
  </si>
  <si>
    <t>VPVPTVVR2</t>
  </si>
  <si>
    <t>VPVPTVVRPSALELK</t>
  </si>
  <si>
    <t>VPVPTVVRPSALELK3</t>
  </si>
  <si>
    <t>VPVQALPMVVPPQEPDK</t>
  </si>
  <si>
    <t>VPVQALPMVVPPQEPDK3</t>
  </si>
  <si>
    <t>VPVSEGLEHSDLPDGTGEFLDAWLMLVEK</t>
  </si>
  <si>
    <t>VPVSEGLEHSDLPDGTGEFLDAWLMLVEK4</t>
  </si>
  <si>
    <t>VPVSELLLSYESSK</t>
  </si>
  <si>
    <t>VPVSELLLSYESSK2</t>
  </si>
  <si>
    <t>VPVTEASITASAWILSAK</t>
  </si>
  <si>
    <t>VPVTEASITASAWILSAK3</t>
  </si>
  <si>
    <t>VPVTHETQEECLGMAVLDMMR</t>
  </si>
  <si>
    <t>VPVTHETQEEC(UniMod:4)LGMAVLDMMR</t>
  </si>
  <si>
    <t>VPVTHETQEEC(UniMod:4)LGMAVLDMMR3</t>
  </si>
  <si>
    <t>VPVTQATR</t>
  </si>
  <si>
    <t>VPVTQATR2</t>
  </si>
  <si>
    <t>VPVVDVQSDNFK</t>
  </si>
  <si>
    <t>VPVVDVQSDNFK2</t>
  </si>
  <si>
    <t>VPVVEIK</t>
  </si>
  <si>
    <t>VPVVEIK1</t>
  </si>
  <si>
    <t>VPVVFVTNAGNILQHNK</t>
  </si>
  <si>
    <t>VPVVFVTNAGNILQHNK2</t>
  </si>
  <si>
    <t>VPVVLAGHTEEFPCLVVVSNHMLYLLK</t>
  </si>
  <si>
    <t>VPVVLAGHTEEFPC(UniMod:4)LVVVSNHMLYLLK</t>
  </si>
  <si>
    <t>VPVVLAGHTEEFPC(UniMod:4)LVVVSNHMLYLLK4</t>
  </si>
  <si>
    <t>VPVVMLEPIR</t>
  </si>
  <si>
    <t>VPVVMLEPIR2</t>
  </si>
  <si>
    <t>VPVVVCR</t>
  </si>
  <si>
    <t>VPVVVC(UniMod:4)R</t>
  </si>
  <si>
    <t>VPVVVC(UniMod:4)R2</t>
  </si>
  <si>
    <t>VPVVVLEDILATK</t>
  </si>
  <si>
    <t>VPVVVLEDILATK3</t>
  </si>
  <si>
    <t>VPVWYIMDEFGSR</t>
  </si>
  <si>
    <t>VPVWYIMDEFGSR3</t>
  </si>
  <si>
    <t>VPVYCTK</t>
  </si>
  <si>
    <t>VPVYC(UniMod:4)TK</t>
  </si>
  <si>
    <t>VPVYC(UniMod:4)TK1</t>
  </si>
  <si>
    <t>VPVYC(UniMod:4)TK2</t>
  </si>
  <si>
    <t>VPVYNSPR</t>
  </si>
  <si>
    <t>VPVYNSPR2</t>
  </si>
  <si>
    <t>VPWLTITDSSAR</t>
  </si>
  <si>
    <t>VPWLTITDSSAR2</t>
  </si>
  <si>
    <t>VPWPTPDLCPACHEEIK</t>
  </si>
  <si>
    <t>VPWPTPDLC(UniMod:4)PAC(UniMod:4)HEEIK</t>
  </si>
  <si>
    <t>VPWPTPDLC(UniMod:4)PAC(UniMod:4)HEEIK3</t>
  </si>
  <si>
    <t>VPWPVDIVISVECQK</t>
  </si>
  <si>
    <t>VPWPVDIVISVEC(UniMod:4)QK</t>
  </si>
  <si>
    <t>VPWPVDIVISVEC(UniMod:4)QK2</t>
  </si>
  <si>
    <t>VPWVCPRPLVLPSPLVIPGSNSQER</t>
  </si>
  <si>
    <t>VPWVC(UniMod:4)PRPLVLPSPLVIPGSNSQER</t>
  </si>
  <si>
    <t>VPWVC(UniMod:4)PRPLVLPSPLVIPGSNSQER3</t>
  </si>
  <si>
    <t>VPYDPGLK</t>
  </si>
  <si>
    <t>VPYDPGLK2</t>
  </si>
  <si>
    <t>VPYETLNK</t>
  </si>
  <si>
    <t>VPYETLNK1</t>
  </si>
  <si>
    <t>VPYHLVDTIAVSGCLK</t>
  </si>
  <si>
    <t>VPYHLVDTIAVSGC(UniMod:4)LK</t>
  </si>
  <si>
    <t>VPYHLVDTIAVSGC(UniMod:4)LK2</t>
  </si>
  <si>
    <t>P14234;P39688;P39688-2</t>
  </si>
  <si>
    <t>VPYPGMNNR</t>
  </si>
  <si>
    <t>VPYPGMNNR2</t>
  </si>
  <si>
    <t>VPYPVFESNPEFLYVEGLPEGIPFR</t>
  </si>
  <si>
    <t>VPYPVFESNPEFLYVEGLPEGIPFR3</t>
  </si>
  <si>
    <t>VPYPVFESNPEFLYVEGLPEGIPFR4</t>
  </si>
  <si>
    <t>VPYSIISLLLK</t>
  </si>
  <si>
    <t>VPYSIISLLLK2</t>
  </si>
  <si>
    <t>VPYVIIGAAK</t>
  </si>
  <si>
    <t>VPYVIIGAAK2</t>
  </si>
  <si>
    <t>Q3U5C7;Q80VL3</t>
  </si>
  <si>
    <t>VPYVNSPGEK</t>
  </si>
  <si>
    <t>VPYVNSPGEK2</t>
  </si>
  <si>
    <t>Q8CBY0</t>
  </si>
  <si>
    <t>GATC_MOUSE</t>
  </si>
  <si>
    <t>Gatc</t>
  </si>
  <si>
    <t>Glutamyl-tRNA(Gln) amidotransferase subunit C, mitochondrial</t>
  </si>
  <si>
    <t>VQAAGLGTQAPR</t>
  </si>
  <si>
    <t>VQAAGLGTQAPR2</t>
  </si>
  <si>
    <t>VQAALVWER</t>
  </si>
  <si>
    <t>VQAALVWER2</t>
  </si>
  <si>
    <t>VQAALVWERPAR</t>
  </si>
  <si>
    <t>VQAALVWERPAR3</t>
  </si>
  <si>
    <t>VQAAQSEAK</t>
  </si>
  <si>
    <t>VQAAQSEAK2</t>
  </si>
  <si>
    <t>VQAASGENGGDAR</t>
  </si>
  <si>
    <t>VQAASGENGGDAR2</t>
  </si>
  <si>
    <t>VQADQYIPEEDIYGEMDNIER</t>
  </si>
  <si>
    <t>VQADQYIPEEDIYGEMDNIER3</t>
  </si>
  <si>
    <t>VQAEDEANGLQAAPGR</t>
  </si>
  <si>
    <t>VQAEDEANGLQAAPGR2</t>
  </si>
  <si>
    <t>VQAEDYALVTAVATLPK</t>
  </si>
  <si>
    <t>VQAEDYALVTAVATLPK2</t>
  </si>
  <si>
    <t>VQAEDYALVTAVATLPK3</t>
  </si>
  <si>
    <t>VQAELDETK</t>
  </si>
  <si>
    <t>VQAELDETK2</t>
  </si>
  <si>
    <t>VQAELEEARK</t>
  </si>
  <si>
    <t>VQAELEEARK2</t>
  </si>
  <si>
    <t>VQAELQHCWALQMQR</t>
  </si>
  <si>
    <t>VQAELQHC(UniMod:4)WALQMQR</t>
  </si>
  <si>
    <t>VQAELQHC(UniMod:4)WALQMQR3</t>
  </si>
  <si>
    <t>VQAERPDTMLGVVCGALHVADVSLR</t>
  </si>
  <si>
    <t>VQAERPDTMLGVVC(UniMod:4)GALHVADVSLR</t>
  </si>
  <si>
    <t>VQAERPDTMLGVVC(UniMod:4)GALHVADVSLR4</t>
  </si>
  <si>
    <t>VQAILVNIFGGIMR</t>
  </si>
  <si>
    <t>VQAILVNIFGGIMR2</t>
  </si>
  <si>
    <t>VQAINVSSR</t>
  </si>
  <si>
    <t>VQAINVSSR1</t>
  </si>
  <si>
    <t>VQAIPAISAWILK</t>
  </si>
  <si>
    <t>VQAIPAISAWILK2</t>
  </si>
  <si>
    <t>VQALAEETAQNLKR</t>
  </si>
  <si>
    <t>VQALAEETAQNLKR2</t>
  </si>
  <si>
    <t>VQALAEETAQNLKR3</t>
  </si>
  <si>
    <t>VQALDQHLSTR</t>
  </si>
  <si>
    <t>VQALDQHLSTR2</t>
  </si>
  <si>
    <t>VQALDSYSVANLIR</t>
  </si>
  <si>
    <t>VQALDSYSVANLIR2</t>
  </si>
  <si>
    <t>VQAMQISEKEDDDNEK</t>
  </si>
  <si>
    <t>VQAMQISEKEDDDNEK3</t>
  </si>
  <si>
    <t>VQAPPPKPETPEK</t>
  </si>
  <si>
    <t>VQAPPPKPETPEK3</t>
  </si>
  <si>
    <t>VQAQPHVAAATQVPAAALPSALTSALPQK</t>
  </si>
  <si>
    <t>VQAQPHVAAATQVPAAALPSALTSALPQK3</t>
  </si>
  <si>
    <t>VQAQVIQETIVPK</t>
  </si>
  <si>
    <t>VQAQVIQETIVPK2</t>
  </si>
  <si>
    <t>VQAQVIQETIVPK3</t>
  </si>
  <si>
    <t>VQASKPASEVISEYSR</t>
  </si>
  <si>
    <t>VQASKPASEVISEYSR2</t>
  </si>
  <si>
    <t>VQASKPASEVISEYSR3</t>
  </si>
  <si>
    <t>VQASLAANTFTITGHAETK</t>
  </si>
  <si>
    <t>VQASLAANTFTITGHAETK3</t>
  </si>
  <si>
    <t>VQASPAAPDPVQSHLVSPGQR</t>
  </si>
  <si>
    <t>VQASPAAPDPVQSHLVSPGQR3</t>
  </si>
  <si>
    <t>VQAVQPTLILQDGDVINLGDR</t>
  </si>
  <si>
    <t>VQAVQPTLILQDGDVINLGDR3</t>
  </si>
  <si>
    <t>VQAVVAVAR</t>
  </si>
  <si>
    <t>VQAVVAVAR2</t>
  </si>
  <si>
    <t>VQAWYMDESTADPR</t>
  </si>
  <si>
    <t>VQAWYMDESTADPR2</t>
  </si>
  <si>
    <t>VQCAEVWCPMSPEFYR</t>
  </si>
  <si>
    <t>VQC(UniMod:4)AEVWC(UniMod:4)PMSPEFYR</t>
  </si>
  <si>
    <t>VQC(UniMod:4)AEVWC(UniMod:4)PMSPEFYR3</t>
  </si>
  <si>
    <t>VQCCLYFIAPSGHGLK</t>
  </si>
  <si>
    <t>VQC(UniMod:4)C(UniMod:4)LYFIAPSGHGLK</t>
  </si>
  <si>
    <t>VQC(UniMod:4)C(UniMod:4)LYFIAPSGHGLK2</t>
  </si>
  <si>
    <t>VQCCLYFIAPSGHGLKPLDIEFMK</t>
  </si>
  <si>
    <t>VQC(UniMod:4)C(UniMod:4)LYFIAPSGHGLKPLDIEFMK</t>
  </si>
  <si>
    <t>VQC(UniMod:4)C(UniMod:4)LYFIAPSGHGLKPLDIEFMK4</t>
  </si>
  <si>
    <t>VQCFDPSENR</t>
  </si>
  <si>
    <t>VQC(UniMod:4)FDPSENR</t>
  </si>
  <si>
    <t>VQC(UniMod:4)FDPSENR2</t>
  </si>
  <si>
    <t>VQCHEYVTEGFEK</t>
  </si>
  <si>
    <t>VQC(UniMod:4)HEYVTEGFEK</t>
  </si>
  <si>
    <t>VQC(UniMod:4)HEYVTEGFEK2</t>
  </si>
  <si>
    <t>VQCILEELK</t>
  </si>
  <si>
    <t>VQC(UniMod:4)ILEELK</t>
  </si>
  <si>
    <t>VQC(UniMod:4)ILEELK2</t>
  </si>
  <si>
    <t>VQCLWCLSDGK</t>
  </si>
  <si>
    <t>VQC(UniMod:4)LWC(UniMod:4)LSDGK</t>
  </si>
  <si>
    <t>VQC(UniMod:4)LWC(UniMod:4)LSDGK2</t>
  </si>
  <si>
    <t>VQDAELCQAQNR</t>
  </si>
  <si>
    <t>VQDAELC(UniMod:4)QAQNR</t>
  </si>
  <si>
    <t>VQDAELC(UniMod:4)QAQNR2</t>
  </si>
  <si>
    <t>VQDAVQQHQQK</t>
  </si>
  <si>
    <t>VQDAVQQHQQK2</t>
  </si>
  <si>
    <t>VQDAVQQHQQK3</t>
  </si>
  <si>
    <t>VQDCGSCVNCLDKPK</t>
  </si>
  <si>
    <t>VQDC(UniMod:4)GSC(UniMod:4)VNC(UniMod:4)LDKPK</t>
  </si>
  <si>
    <t>VQDC(UniMod:4)GSC(UniMod:4)VNC(UniMod:4)LDKPK3</t>
  </si>
  <si>
    <t>VQDCNFYQIFMEK</t>
  </si>
  <si>
    <t>VQDC(UniMod:4)NFYQIFMEK</t>
  </si>
  <si>
    <t>VQDC(UniMod:4)NFYQIFMEK3</t>
  </si>
  <si>
    <t>VQDDEVGDGTTSVTVLAAELLR</t>
  </si>
  <si>
    <t>VQDDEVGDGTTSVTVLAAELLR3</t>
  </si>
  <si>
    <t>VQDDVTK</t>
  </si>
  <si>
    <t>VQDDVTK1</t>
  </si>
  <si>
    <t>VQDFMEK</t>
  </si>
  <si>
    <t>VQDFMEK1</t>
  </si>
  <si>
    <t>VQDHLCLSDR</t>
  </si>
  <si>
    <t>VQDHLC(UniMod:4)LSDR</t>
  </si>
  <si>
    <t>VQDHLC(UniMod:4)LSDR3</t>
  </si>
  <si>
    <t>VQDIEQLK</t>
  </si>
  <si>
    <t>VQDIEQLK2</t>
  </si>
  <si>
    <t>VQDLFCSVGLNVNNPHFLIMQGR</t>
  </si>
  <si>
    <t>VQDLFC(UniMod:4)SVGLNVNNPHFLIMQGR</t>
  </si>
  <si>
    <t>VQDLFC(UniMod:4)SVGLNVNNPHFLIMQGR3</t>
  </si>
  <si>
    <t>VQDLPTDVQTAFPHELEVPVLSEAQR</t>
  </si>
  <si>
    <t>VQDLPTDVQTAFPHELEVPVLSEAQR3</t>
  </si>
  <si>
    <t>VQDLQGEGGIR</t>
  </si>
  <si>
    <t>VQDLQGEGGIR2</t>
  </si>
  <si>
    <t>VQDLTAGGITDIGSER</t>
  </si>
  <si>
    <t>VQDLTAGGITDIGSER2</t>
  </si>
  <si>
    <t>VQDLTAGGITDIGSERR</t>
  </si>
  <si>
    <t>VQDLTAGGITDIGSERR3</t>
  </si>
  <si>
    <t>VQDLVPGSR</t>
  </si>
  <si>
    <t>VQDLVPGSR2</t>
  </si>
  <si>
    <t>VQDNFDK</t>
  </si>
  <si>
    <t>VQDNFDK1</t>
  </si>
  <si>
    <t>VQDNTETPK</t>
  </si>
  <si>
    <t>VQDNTETPK2</t>
  </si>
  <si>
    <t>VQDNTETPKR</t>
  </si>
  <si>
    <t>VQDNTETPKR2</t>
  </si>
  <si>
    <t>VQDPLAELVK</t>
  </si>
  <si>
    <t>VQDPLAELVK2</t>
  </si>
  <si>
    <t>VQDPPLQLR</t>
  </si>
  <si>
    <t>VQDPPLQLR2</t>
  </si>
  <si>
    <t>VQDQMTK</t>
  </si>
  <si>
    <t>VQDQMTK2</t>
  </si>
  <si>
    <t>VQDQPLGMAFVTFR</t>
  </si>
  <si>
    <t>VQDQPLGMAFVTFR2</t>
  </si>
  <si>
    <t>VQDQPLGMAFVTFR3</t>
  </si>
  <si>
    <t>VQDSEISFPEGAEVHVLEK</t>
  </si>
  <si>
    <t>VQDSEISFPEGAEVHVLEK3</t>
  </si>
  <si>
    <t>VQDSNLEYSLSDEYCK</t>
  </si>
  <si>
    <t>VQDSNLEYSLSDEYC(UniMod:4)K</t>
  </si>
  <si>
    <t>VQDSNLEYSLSDEYC(UniMod:4)K2</t>
  </si>
  <si>
    <t>VQDTVEESSESILR</t>
  </si>
  <si>
    <t>VQDTVEESSESILR2</t>
  </si>
  <si>
    <t>VQDVVTK</t>
  </si>
  <si>
    <t>VQDVVTK2</t>
  </si>
  <si>
    <t>VQEAASQGLK</t>
  </si>
  <si>
    <t>VQEAASQGLK2</t>
  </si>
  <si>
    <t>VQEAIAEVAAELNPDGSAQQQSK</t>
  </si>
  <si>
    <t>VQEAIAEVAAELNPDGSAQQQSK3</t>
  </si>
  <si>
    <t>Q8VDQ8;Q8VDQ8-3</t>
  </si>
  <si>
    <t>VQEAQDSDSDTEGGATGGEAEMDFLR</t>
  </si>
  <si>
    <t>VQEAQDSDSDTEGGATGGEAEMDFLR3</t>
  </si>
  <si>
    <t>VQEARPGDLGK</t>
  </si>
  <si>
    <t>VQEARPGDLGK2</t>
  </si>
  <si>
    <t>VQEAVDAMVK</t>
  </si>
  <si>
    <t>VQEAVDAMVK2</t>
  </si>
  <si>
    <t>VQEELLIEGFR</t>
  </si>
  <si>
    <t>VQEELLIEGFR2</t>
  </si>
  <si>
    <t>VQEELLIEGFR3</t>
  </si>
  <si>
    <t>VQEFDSGLLHWR</t>
  </si>
  <si>
    <t>VQEFDSGLLHWR2</t>
  </si>
  <si>
    <t>VQEFDSGLLHWR3</t>
  </si>
  <si>
    <t>VQEFEHVNGR</t>
  </si>
  <si>
    <t>VQEFEHVNGR3</t>
  </si>
  <si>
    <t>VQEGETIEDGAKR</t>
  </si>
  <si>
    <t>VQEGETIEDGAKR2</t>
  </si>
  <si>
    <t>VQEIITWLK</t>
  </si>
  <si>
    <t>VQEIITWLK2</t>
  </si>
  <si>
    <t>VQELAHELATAK</t>
  </si>
  <si>
    <t>VQELAHELATAK2</t>
  </si>
  <si>
    <t>VQELPLAR</t>
  </si>
  <si>
    <t>VQELPLAR2</t>
  </si>
  <si>
    <t>VQEMVDSNEAK</t>
  </si>
  <si>
    <t>VQEMVDSNEAK2</t>
  </si>
  <si>
    <t>VQENLLASGVDLVTYITR</t>
  </si>
  <si>
    <t>VQENLLASGVDLVTYITR3</t>
  </si>
  <si>
    <t>VQENSSPLVCPEK</t>
  </si>
  <si>
    <t>VQENSSPLVC(UniMod:4)PEK</t>
  </si>
  <si>
    <t>VQENSSPLVC(UniMod:4)PEK2</t>
  </si>
  <si>
    <t>VQENTIASLR</t>
  </si>
  <si>
    <t>VQENTIASLR2</t>
  </si>
  <si>
    <t>VQEQELK</t>
  </si>
  <si>
    <t>VQEQELK1</t>
  </si>
  <si>
    <t>VQEQELKYEFEQGLSEK</t>
  </si>
  <si>
    <t>VQEQELKYEFEQGLSEK3</t>
  </si>
  <si>
    <t>VQESADELQK</t>
  </si>
  <si>
    <t>VQESADELQK2</t>
  </si>
  <si>
    <t>VQESLAK</t>
  </si>
  <si>
    <t>VQESLAK1</t>
  </si>
  <si>
    <t>VQESLEGEEMDEETK</t>
  </si>
  <si>
    <t>VQESLEGEEMDEETK2</t>
  </si>
  <si>
    <t>VQESQKPPTLIPEPK</t>
  </si>
  <si>
    <t>VQESQKPPTLIPEPK2</t>
  </si>
  <si>
    <t>VQESQKPPTLIPEPK3</t>
  </si>
  <si>
    <t>VQETSAESVDATSHQLQELR</t>
  </si>
  <si>
    <t>VQETSAESVDATSHQLQELR3</t>
  </si>
  <si>
    <t>VQEVEVPEDFGPVR</t>
  </si>
  <si>
    <t>VQEVEVPEDFGPVR3</t>
  </si>
  <si>
    <t>VQEVIFGLALLNSSSPDLRGFAAQFIK</t>
  </si>
  <si>
    <t>VQEVIFGLALLNSSSPDLRGFAAQFIK3</t>
  </si>
  <si>
    <t>VQEVLLK</t>
  </si>
  <si>
    <t>VQEVLLK2</t>
  </si>
  <si>
    <t>VQEYCYDNIHFMK</t>
  </si>
  <si>
    <t>VQEYC(UniMod:4)YDNIHFMK</t>
  </si>
  <si>
    <t>VQEYC(UniMod:4)YDNIHFMK2</t>
  </si>
  <si>
    <t>VQFAPETPGPQPSAETTR</t>
  </si>
  <si>
    <t>VQFAPETPGPQPSAETTR2</t>
  </si>
  <si>
    <t>VQFGVLSPDELK</t>
  </si>
  <si>
    <t>VQFGVLSPDELK2</t>
  </si>
  <si>
    <t>VQFGVLSPDELKR</t>
  </si>
  <si>
    <t>VQFGVLSPDELKR2</t>
  </si>
  <si>
    <t>VQFGVLSPDELKR3</t>
  </si>
  <si>
    <t>VQFGVVTR</t>
  </si>
  <si>
    <t>VQFGVVTR2</t>
  </si>
  <si>
    <t>VQFIPFHSDLGYR</t>
  </si>
  <si>
    <t>VQFIPFHSDLGYR3</t>
  </si>
  <si>
    <t>VQFLEQEVEEFVGKK</t>
  </si>
  <si>
    <t>VQFLEQEVEEFVGKK3</t>
  </si>
  <si>
    <t>VQFSQHPAAAK</t>
  </si>
  <si>
    <t>VQFSQHPAAAK3</t>
  </si>
  <si>
    <t>VQFVITAQEWDPNFEEALMENPSLAFVRPR</t>
  </si>
  <si>
    <t>VQFVITAQEWDPNFEEALMENPSLAFVRPR4</t>
  </si>
  <si>
    <t>VQGAGLPMESAILHGK</t>
  </si>
  <si>
    <t>VQGAGLPMESAILHGK3</t>
  </si>
  <si>
    <t>VQGAVEAAK</t>
  </si>
  <si>
    <t>VQGAVEAAK2</t>
  </si>
  <si>
    <t>VQGDNYGFVTYR</t>
  </si>
  <si>
    <t>VQGDNYGFVTYR3</t>
  </si>
  <si>
    <t>VQGGALEESQLVAGVAFKK</t>
  </si>
  <si>
    <t>VQGGALEESQLVAGVAFKK3</t>
  </si>
  <si>
    <t>VQGGCDGTHPHLSLSFPYGQLTFGFK</t>
  </si>
  <si>
    <t>VQGGC(UniMod:4)DGTHPHLSLSFPYGQLTFGFK</t>
  </si>
  <si>
    <t>VQGGC(UniMod:4)DGTHPHLSLSFPYGQLTFGFK4</t>
  </si>
  <si>
    <t>VQGHDYEAGGSVIHPLNLHMK</t>
  </si>
  <si>
    <t>VQGHDYEAGGSVIHPLNLHMK4</t>
  </si>
  <si>
    <t>VQGSDSDEEVVVATTR</t>
  </si>
  <si>
    <t>VQGSDSDEEVVVATTR2</t>
  </si>
  <si>
    <t>VQGSDSDEEVVVATTR3</t>
  </si>
  <si>
    <t>VQGTHFSR</t>
  </si>
  <si>
    <t>VQGTHFSR2</t>
  </si>
  <si>
    <t>VQGTVHGFPISAR</t>
  </si>
  <si>
    <t>VQGTVHGFPISAR2</t>
  </si>
  <si>
    <t>VQGTVHGFPISAR3</t>
  </si>
  <si>
    <t>VQGVDPGCMSPDVK</t>
  </si>
  <si>
    <t>VQGVDPGC(UniMod:4)MSPDVK</t>
  </si>
  <si>
    <t>VQGVDPGC(UniMod:4)MSPDVK2</t>
  </si>
  <si>
    <t>VQGVFFR</t>
  </si>
  <si>
    <t>VQGVFFR2</t>
  </si>
  <si>
    <t>VQHFHQQLLR</t>
  </si>
  <si>
    <t>VQHFHQQLLR2</t>
  </si>
  <si>
    <t>VQHFHQQLLR3</t>
  </si>
  <si>
    <t>VQHITDATLAIVK</t>
  </si>
  <si>
    <t>VQHITDATLAIVK2</t>
  </si>
  <si>
    <t>VQHLELELNLLK</t>
  </si>
  <si>
    <t>VQHLELELNLLK2</t>
  </si>
  <si>
    <t>VQHLELELNLLK3</t>
  </si>
  <si>
    <t>VQHQASSTSPLSSPNQTSSEPR</t>
  </si>
  <si>
    <t>VQHQASSTSPLSSPNQTSSEPR3</t>
  </si>
  <si>
    <t>VQIAQVVGESTAMLR</t>
  </si>
  <si>
    <t>VQIAQVVGESTAMLR3</t>
  </si>
  <si>
    <t>VQIAVANAQELLQR</t>
  </si>
  <si>
    <t>VQIAVANAQELLQR2</t>
  </si>
  <si>
    <t>VQIEAAQCPDVVVAQIDPK</t>
  </si>
  <si>
    <t>VQIEAAQC(UniMod:4)PDVVVAQIDPK</t>
  </si>
  <si>
    <t>VQIEAAQC(UniMod:4)PDVVVAQIDPK3</t>
  </si>
  <si>
    <t>VQIEHISSLIK</t>
  </si>
  <si>
    <t>VQIEHISSLIK2</t>
  </si>
  <si>
    <t>VQIFEYNENTR</t>
  </si>
  <si>
    <t>VQIFEYNENTR2</t>
  </si>
  <si>
    <t>VQIFQELDR</t>
  </si>
  <si>
    <t>VQIFQELDR2</t>
  </si>
  <si>
    <t>VQIFTADLSEIPR</t>
  </si>
  <si>
    <t>VQIFTADLSEIPR2</t>
  </si>
  <si>
    <t>VQIGVVQFSHENK</t>
  </si>
  <si>
    <t>VQIGVVQFSHENK3</t>
  </si>
  <si>
    <t>VQIIGSSSCPFAVCLDQDERK</t>
  </si>
  <si>
    <t>VQIIGSSSC(UniMod:4)PFAVC(UniMod:4)LDQDERK</t>
  </si>
  <si>
    <t>VQIIGSSSC(UniMod:4)PFAVC(UniMod:4)LDQDERK3</t>
  </si>
  <si>
    <t>VQINAICSQWLPISHAVLAMVCHK</t>
  </si>
  <si>
    <t>VQINAIC(UniMod:4)SQWLPISHAVLAMVC(UniMod:4)HK</t>
  </si>
  <si>
    <t>VQINAIC(UniMod:4)SQWLPISHAVLAMVC(UniMod:4)HK4</t>
  </si>
  <si>
    <t>VQIPIMLVGNK</t>
  </si>
  <si>
    <t>VQIPIMLVGNK2</t>
  </si>
  <si>
    <t>VQISAVHSEEDIDR</t>
  </si>
  <si>
    <t>VQISAVHSEEDIDR3</t>
  </si>
  <si>
    <t>VQITLTSHDCGGLTK</t>
  </si>
  <si>
    <t>VQITLTSHDC(UniMod:4)GGLTK</t>
  </si>
  <si>
    <t>VQITLTSHDC(UniMod:4)GGLTK2</t>
  </si>
  <si>
    <t>VQITLTSHDC(UniMod:4)GGLTK3</t>
  </si>
  <si>
    <t>VQIVTAMGVPR</t>
  </si>
  <si>
    <t>VQIVTAMGVPR2</t>
  </si>
  <si>
    <t>VQIYHNPTANSFR</t>
  </si>
  <si>
    <t>VQIYHNPTANSFR2</t>
  </si>
  <si>
    <t>VQIYHNPTANSFR3</t>
  </si>
  <si>
    <t>VQLANQIYDLVDR</t>
  </si>
  <si>
    <t>VQLANQIYDLVDR2</t>
  </si>
  <si>
    <t>VQLCVFDEQGDEDFFDLK</t>
  </si>
  <si>
    <t>VQLC(UniMod:4)VFDEQGDEDFFDLK</t>
  </si>
  <si>
    <t>VQLC(UniMod:4)VFDEQGDEDFFDLK3</t>
  </si>
  <si>
    <t>VQLCYVGAGDEEK</t>
  </si>
  <si>
    <t>VQLC(UniMod:4)YVGAGDEEK</t>
  </si>
  <si>
    <t>VQLC(UniMod:4)YVGAGDEEK2</t>
  </si>
  <si>
    <t>VQLDDKK</t>
  </si>
  <si>
    <t>VQLDDKK2</t>
  </si>
  <si>
    <t>VQLDTIQGELNAPTQFK</t>
  </si>
  <si>
    <t>VQLDTIQGELNAPTQFK3</t>
  </si>
  <si>
    <t>VQLEHVQTR</t>
  </si>
  <si>
    <t>VQLEHVQTR2</t>
  </si>
  <si>
    <t>VQLEPIPGR</t>
  </si>
  <si>
    <t>VQLEPIPGR2</t>
  </si>
  <si>
    <t>VQLEPLPPLTPK</t>
  </si>
  <si>
    <t>VQLEPLPPLTPK2</t>
  </si>
  <si>
    <t>VQLFEDPTVDK</t>
  </si>
  <si>
    <t>VQLFEDPTVDK2</t>
  </si>
  <si>
    <t>VQLGGSDQLGNIMSGYEFIHK</t>
  </si>
  <si>
    <t>VQLGGSDQLGNIMSGYEFIHK3</t>
  </si>
  <si>
    <t>VQLLDWNPLK</t>
  </si>
  <si>
    <t>VQLLDWNPLK2</t>
  </si>
  <si>
    <t>VQLLDYVISSFYPEIQAAHTCDTDNIQR</t>
  </si>
  <si>
    <t>VQLLDYVISSFYPEIQAAHTC(UniMod:4)DTDNIQR</t>
  </si>
  <si>
    <t>VQLLDYVISSFYPEIQAAHTC(UniMod:4)DTDNIQR4</t>
  </si>
  <si>
    <t>VQLLHTQNTSLINTK</t>
  </si>
  <si>
    <t>VQLLHTQNTSLINTK2</t>
  </si>
  <si>
    <t>VQLLLCWYQSHGK</t>
  </si>
  <si>
    <t>VQLLLC(UniMod:4)WYQSHGK</t>
  </si>
  <si>
    <t>VQLLLC(UniMod:4)WYQSHGK2</t>
  </si>
  <si>
    <t>VQLLLC(UniMod:4)WYQSHGK3</t>
  </si>
  <si>
    <t>VQLLLGK</t>
  </si>
  <si>
    <t>VQLLLGK2</t>
  </si>
  <si>
    <t>VQLLLNGGDVLETLQEK</t>
  </si>
  <si>
    <t>VQLLLNGGDVLETLQEK2</t>
  </si>
  <si>
    <t>VQLLLNGGDVLETLQEK3</t>
  </si>
  <si>
    <t>Q91Z67;Q91Z69</t>
  </si>
  <si>
    <t>VQLLQDLQDFFRK</t>
  </si>
  <si>
    <t>VQLLQDLQDFFRK2</t>
  </si>
  <si>
    <t>VQLMAAEK</t>
  </si>
  <si>
    <t>VQLMAAEK2</t>
  </si>
  <si>
    <t>VQLMVTDSELSDQFSIDTVGSHGAIR</t>
  </si>
  <si>
    <t>VQLMVTDSELSDQFSIDTVGSHGAIR3</t>
  </si>
  <si>
    <t>VQLNFNSMASELEEVKR</t>
  </si>
  <si>
    <t>VQLNFNSMASELEEVKR3</t>
  </si>
  <si>
    <t>VQLNIQDLLQMQYEGVAVMK</t>
  </si>
  <si>
    <t>VQLNIQDLLQMQYEGVAVMK3</t>
  </si>
  <si>
    <t>VQLPAYLK</t>
  </si>
  <si>
    <t>VQLPAYLK2</t>
  </si>
  <si>
    <t>VQLPTETLQELLDLHR</t>
  </si>
  <si>
    <t>VQLPTETLQELLDLHR2</t>
  </si>
  <si>
    <t>VQLPTETLQELLDLHR3</t>
  </si>
  <si>
    <t>VQLQMAELATSHK</t>
  </si>
  <si>
    <t>VQLQMAELATSHK3</t>
  </si>
  <si>
    <t>VQLSGPQEAEK</t>
  </si>
  <si>
    <t>VQLSGPQEAEK2</t>
  </si>
  <si>
    <t>VQLSSPGQLFTALER</t>
  </si>
  <si>
    <t>VQLSSPGQLFTALER2</t>
  </si>
  <si>
    <t>VQLSTGEQGIIDSAFGQSGK</t>
  </si>
  <si>
    <t>VQLSTGEQGIIDSAFGQSGK3</t>
  </si>
  <si>
    <t>VQLTYLPHGCPK</t>
  </si>
  <si>
    <t>VQLTYLPHGC(UniMod:4)PK</t>
  </si>
  <si>
    <t>VQLTYLPHGC(UniMod:4)PK2</t>
  </si>
  <si>
    <t>VQLVSGPPTK</t>
  </si>
  <si>
    <t>VQLVSGPPTK2</t>
  </si>
  <si>
    <t>VQMAVHNLYSASAASVPAVTIPK</t>
  </si>
  <si>
    <t>VQMAVHNLYSASAASVPAVTIPK3</t>
  </si>
  <si>
    <t>VQMDMLQVLLR</t>
  </si>
  <si>
    <t>VQMDMLQVLLR2</t>
  </si>
  <si>
    <t>VQMEELGK</t>
  </si>
  <si>
    <t>VQMEELGK1</t>
  </si>
  <si>
    <t>VQMIMLAVGEVEDSIFK</t>
  </si>
  <si>
    <t>VQMIMLAVGEVEDSIFK2</t>
  </si>
  <si>
    <t>VQMIMLAVGEVEDSIFK3</t>
  </si>
  <si>
    <t>VQMQVVQQLELQLAK</t>
  </si>
  <si>
    <t>VQMQVVQQLELQLAK3</t>
  </si>
  <si>
    <t>VQMTWTK</t>
  </si>
  <si>
    <t>VQMTWTK1</t>
  </si>
  <si>
    <t>VQNATLAVANITNADSATR</t>
  </si>
  <si>
    <t>VQNATLAVANITNADSATR2</t>
  </si>
  <si>
    <t>VQNEGSWNSYVDYK</t>
  </si>
  <si>
    <t>VQNEGSWNSYVDYK2</t>
  </si>
  <si>
    <t>Q7TPD2;Q7TPD2-2</t>
  </si>
  <si>
    <t>VQNIECDSCK</t>
  </si>
  <si>
    <t>VQNIEC(UniMod:4)DSC(UniMod:4)K</t>
  </si>
  <si>
    <t>VQNIEC(UniMod:4)DSC(UniMod:4)K2</t>
  </si>
  <si>
    <t>VQNIGHCFGHSAR</t>
  </si>
  <si>
    <t>VQNIGHC(UniMod:4)FGHSAR</t>
  </si>
  <si>
    <t>VQNIGHC(UniMod:4)FGHSAR3</t>
  </si>
  <si>
    <t>VQNLLGHFLIHGFR</t>
  </si>
  <si>
    <t>VQNLLGHFLIHGFR4</t>
  </si>
  <si>
    <t>VQNLLPGHEYQFR</t>
  </si>
  <si>
    <t>VQNLLPGHEYQFR3</t>
  </si>
  <si>
    <t>VQNMALYADVSGK</t>
  </si>
  <si>
    <t>VQNMALYADVSGK3</t>
  </si>
  <si>
    <t>VQNQDSLGWDAKK</t>
  </si>
  <si>
    <t>VQNQDSLGWDAKK2</t>
  </si>
  <si>
    <t>VQNQDSLGWDAKK3</t>
  </si>
  <si>
    <t>VQNTSLEAIVQNASSDNQGIQLSAVQAAR</t>
  </si>
  <si>
    <t>VQNTSLEAIVQNASSDNQGIQLSAVQAAR4</t>
  </si>
  <si>
    <t>VQNVEDFVPEDGLDR</t>
  </si>
  <si>
    <t>VQNVEDFVPEDGLDR2</t>
  </si>
  <si>
    <t>VQPEGPAPAAPRPER</t>
  </si>
  <si>
    <t>VQPEGPAPAAPRPER3</t>
  </si>
  <si>
    <t>VQPFLPAWLAK</t>
  </si>
  <si>
    <t>VQPFLPAWLAK2</t>
  </si>
  <si>
    <t>VQPFLPAWLAKPSCVK</t>
  </si>
  <si>
    <t>VQPFLPAWLAKPSC(UniMod:4)VK</t>
  </si>
  <si>
    <t>VQPFLPAWLAKPSC(UniMod:4)VK3</t>
  </si>
  <si>
    <t>VQPGDSSDGK</t>
  </si>
  <si>
    <t>VQPGDSSDGK2</t>
  </si>
  <si>
    <t>VQPIPELSELSR</t>
  </si>
  <si>
    <t>VQPIPELSELSR2</t>
  </si>
  <si>
    <t>VQPIYGGTNEIMK</t>
  </si>
  <si>
    <t>VQPIYGGTNEIMK2</t>
  </si>
  <si>
    <t>VQPIYGGTNEIMK3</t>
  </si>
  <si>
    <t>VQPNEAVYTK</t>
  </si>
  <si>
    <t>VQPNEAVYTK2</t>
  </si>
  <si>
    <t>VQPQWSPPAGTEPCR</t>
  </si>
  <si>
    <t>VQPQWSPPAGTEPC(UniMod:4)R</t>
  </si>
  <si>
    <t>VQPQWSPPAGTEPC(UniMod:4)R2</t>
  </si>
  <si>
    <t>VQPSELVGSVWTK</t>
  </si>
  <si>
    <t>VQPSELVGSVWTK2</t>
  </si>
  <si>
    <t>VQPTHVIHLAAMVGGLFR</t>
  </si>
  <si>
    <t>VQPTHVIHLAAMVGGLFR2</t>
  </si>
  <si>
    <t>VQPVQPMK</t>
  </si>
  <si>
    <t>VQPVQPMK1</t>
  </si>
  <si>
    <t>VQPVQPMK2</t>
  </si>
  <si>
    <t>VQPVQPMKPVSGHPFLK</t>
  </si>
  <si>
    <t>VQPVQPMKPVSGHPFLK2</t>
  </si>
  <si>
    <t>VQPVQPMKPVSGHPFLK4</t>
  </si>
  <si>
    <t>VQPYLDEFQK</t>
  </si>
  <si>
    <t>VQPYLDEFQK2</t>
  </si>
  <si>
    <t>VQQACEMVMDILR</t>
  </si>
  <si>
    <t>VQQAC(UniMod:4)EMVMDILR</t>
  </si>
  <si>
    <t>VQQAC(UniMod:4)EMVMDILR2</t>
  </si>
  <si>
    <t>VQQACEMVMDILRER</t>
  </si>
  <si>
    <t>VQQAC(UniMod:4)EMVMDILRER</t>
  </si>
  <si>
    <t>VQQAC(UniMod:4)EMVMDILRER3</t>
  </si>
  <si>
    <t>VQQAELHTGSLPQIQSTALR</t>
  </si>
  <si>
    <t>VQQAELHTGSLPQIQSTALR3</t>
  </si>
  <si>
    <t>VQQALAEGAPK</t>
  </si>
  <si>
    <t>VQQALAEGAPK2</t>
  </si>
  <si>
    <t>VQQAQDLDHIIAAHEAFLNTITSR</t>
  </si>
  <si>
    <t>VQQAQDLDHIIAAHEAFLNTITSR4</t>
  </si>
  <si>
    <t>VQQATTENMGLMDNWK</t>
  </si>
  <si>
    <t>VQQATTENMGLMDNWK2</t>
  </si>
  <si>
    <t>VQQEAPALR</t>
  </si>
  <si>
    <t>VQQEAPALR2</t>
  </si>
  <si>
    <t>VQQEDSGNTGDIHK</t>
  </si>
  <si>
    <t>VQQEDSGNTGDIHK2</t>
  </si>
  <si>
    <t>VQQFLQALDVMGTEEEEAGVTVTQR</t>
  </si>
  <si>
    <t>VQQFLQALDVMGTEEEEAGVTVTQR3</t>
  </si>
  <si>
    <t>VQQLLHICSEHFDSK</t>
  </si>
  <si>
    <t>VQQLLHIC(UniMod:4)SEHFDSK</t>
  </si>
  <si>
    <t>VQQLLHIC(UniMod:4)SEHFDSK3</t>
  </si>
  <si>
    <t>VQQLQSLLQNQSLQLQEQEK</t>
  </si>
  <si>
    <t>VQQLQSLLQNQSLQLQEQEK3</t>
  </si>
  <si>
    <t>VQQLVAK</t>
  </si>
  <si>
    <t>VQQLVAK1</t>
  </si>
  <si>
    <t>VQQLVAK2</t>
  </si>
  <si>
    <t>VQQLVPK</t>
  </si>
  <si>
    <t>VQQLVPK2</t>
  </si>
  <si>
    <t>VQQMAEQVHTLK</t>
  </si>
  <si>
    <t>VQQMAEQVHTLK2</t>
  </si>
  <si>
    <t>VQQMGVNPTSIDSGVIGK</t>
  </si>
  <si>
    <t>VQQMGVNPTSIDSGVIGK2</t>
  </si>
  <si>
    <t>VQQQEDEITVLK</t>
  </si>
  <si>
    <t>VQQQEDEITVLK2</t>
  </si>
  <si>
    <t>VQQSSGPA</t>
  </si>
  <si>
    <t>VQQSSGPA1</t>
  </si>
  <si>
    <t>VQQTVQDLFGR</t>
  </si>
  <si>
    <t>VQQTVQDLFGR2</t>
  </si>
  <si>
    <t>VQQVEDLLTK</t>
  </si>
  <si>
    <t>VQQVEDLLTK2</t>
  </si>
  <si>
    <t>VQQVELICEYNDLK</t>
  </si>
  <si>
    <t>VQQVELIC(UniMod:4)EYNDLK</t>
  </si>
  <si>
    <t>VQQVELIC(UniMod:4)EYNDLK2</t>
  </si>
  <si>
    <t>VQQVELIC(UniMod:4)EYNDLK3</t>
  </si>
  <si>
    <t>VQQVPENISFPAEEEK</t>
  </si>
  <si>
    <t>VQQVPENISFPAEEEK3</t>
  </si>
  <si>
    <t>VQQWDSQVTMGHLFQK</t>
  </si>
  <si>
    <t>VQQWDSQVTMGHLFQK2</t>
  </si>
  <si>
    <t>VQQWDSQVTMGHLFQK3</t>
  </si>
  <si>
    <t>VQRPEDASGGSSPSGTSK</t>
  </si>
  <si>
    <t>VQRPEDASGGSSPSGTSK2</t>
  </si>
  <si>
    <t>VQRQMELLHLVER</t>
  </si>
  <si>
    <t>VQRQMELLHLVER4</t>
  </si>
  <si>
    <t>VQSCPDPAVYGVVQSGDHVGR</t>
  </si>
  <si>
    <t>VQSC(UniMod:4)PDPAVYGVVQSGDHVGR</t>
  </si>
  <si>
    <t>VQSC(UniMod:4)PDPAVYGVVQSGDHVGR3</t>
  </si>
  <si>
    <t>VQSDGQIVFIDDWIR</t>
  </si>
  <si>
    <t>VQSDGQIVFIDDWIR2</t>
  </si>
  <si>
    <t>VQSDSLPSTSVDSIETCQR</t>
  </si>
  <si>
    <t>VQSDSLPSTSVDSIETC(UniMod:4)QR</t>
  </si>
  <si>
    <t>VQSDSLPSTSVDSIETC(UniMod:4)QR3</t>
  </si>
  <si>
    <t>VQSEPQEESWYDCHR</t>
  </si>
  <si>
    <t>VQSEPQEESWYDC(UniMod:4)HR</t>
  </si>
  <si>
    <t>VQSEPQEESWYDC(UniMod:4)HR2</t>
  </si>
  <si>
    <t>VQSFGERIVLFVLNVIVFGR</t>
  </si>
  <si>
    <t>VQSFGERIVLFVLNVIVFGR3</t>
  </si>
  <si>
    <t>VQSFQMK</t>
  </si>
  <si>
    <t>VQSFQMK2</t>
  </si>
  <si>
    <t>VQSGGFNQVHAMPTFLWMLR</t>
  </si>
  <si>
    <t>VQSGGFNQVHAMPTFLWMLR3</t>
  </si>
  <si>
    <t>VQSGSESVIQEYVDLR</t>
  </si>
  <si>
    <t>VQSGSESVIQEYVDLR2</t>
  </si>
  <si>
    <t>VQSGSESVIQEYVDLR3</t>
  </si>
  <si>
    <t>VQSGTHPAAQDVLALR</t>
  </si>
  <si>
    <t>VQSGTHPAAQDVLALR3</t>
  </si>
  <si>
    <t>VQSIVVEFILTHVDQLFR</t>
  </si>
  <si>
    <t>VQSIVVEFILTHVDQLFR3</t>
  </si>
  <si>
    <t>VQSLAQNPR</t>
  </si>
  <si>
    <t>VQSLAQNPR2</t>
  </si>
  <si>
    <t>VQSLCIPLDQEK</t>
  </si>
  <si>
    <t>VQSLC(UniMod:4)IPLDQEK</t>
  </si>
  <si>
    <t>VQSLC(UniMod:4)IPLDQEK2</t>
  </si>
  <si>
    <t>VQSLILDLK</t>
  </si>
  <si>
    <t>VQSLILDLK2</t>
  </si>
  <si>
    <t>VQSLNVDAIIR</t>
  </si>
  <si>
    <t>VQSLNVDAIIR2</t>
  </si>
  <si>
    <t>VQSLQQSCR</t>
  </si>
  <si>
    <t>VQSLQQSC(UniMod:4)R</t>
  </si>
  <si>
    <t>VQSLQQSC(UniMod:4)R2</t>
  </si>
  <si>
    <t>VQSLTDALTQSSASLSSTQDK</t>
  </si>
  <si>
    <t>VQSLTDALTQSSASLSSTQDK3</t>
  </si>
  <si>
    <t>VQSLTHMLALQEEELTR</t>
  </si>
  <si>
    <t>VQSLTHMLALQEEELTR3</t>
  </si>
  <si>
    <t>VQSMNEIVQSNLFK</t>
  </si>
  <si>
    <t>VQSMNEIVQSNLFK3</t>
  </si>
  <si>
    <t>VQSNCSLSPIQYLTDDK</t>
  </si>
  <si>
    <t>VQSNC(UniMod:4)SLSPIQYLTDDK</t>
  </si>
  <si>
    <t>VQSNC(UniMod:4)SLSPIQYLTDDK3</t>
  </si>
  <si>
    <t>VQSPDGVK</t>
  </si>
  <si>
    <t>VQSPDGVK2</t>
  </si>
  <si>
    <t>VQSPDGVKR</t>
  </si>
  <si>
    <t>VQSPDGVKR2</t>
  </si>
  <si>
    <t>VQSSAYFSGGQVSR</t>
  </si>
  <si>
    <t>VQSSAYFSGGQVSR2</t>
  </si>
  <si>
    <t>VQSSHKPSEGLDCAETCLQEVTSK</t>
  </si>
  <si>
    <t>VQSSHKPSEGLDC(UniMod:4)AETC(UniMod:4)LQEVTSK</t>
  </si>
  <si>
    <t>VQSSHKPSEGLDC(UniMod:4)AETC(UniMod:4)LQEVTSK4</t>
  </si>
  <si>
    <t>VQSSLCLGDETLAGGQR</t>
  </si>
  <si>
    <t>VQSSLC(UniMod:4)LGDETLAGGQR</t>
  </si>
  <si>
    <t>VQSSLC(UniMod:4)LGDETLAGGQR2</t>
  </si>
  <si>
    <t>VQSSLNLIPDNSSLLK</t>
  </si>
  <si>
    <t>VQSSLNLIPDNSSLLK2</t>
  </si>
  <si>
    <t>VQSSLNLIPDNSSLLK3</t>
  </si>
  <si>
    <t>VQSSVWIATEDQK</t>
  </si>
  <si>
    <t>VQSSVWIATEDQK2</t>
  </si>
  <si>
    <t>VQSSYLHSLLETGELLR</t>
  </si>
  <si>
    <t>VQSSYLHSLLETGELLR2</t>
  </si>
  <si>
    <t>VQSTVTVNGVK</t>
  </si>
  <si>
    <t>VQSTVTVNGVK2</t>
  </si>
  <si>
    <t>VQSVCLNVSSTLQSK</t>
  </si>
  <si>
    <t>VQSVC(UniMod:4)LNVSSTLQSK</t>
  </si>
  <si>
    <t>VQSVC(UniMod:4)LNVSSTLQSK2</t>
  </si>
  <si>
    <t>VQSVETVEGCTHEVALPADEDYIPLK</t>
  </si>
  <si>
    <t>VQSVETVEGC(UniMod:4)THEVALPADEDYIPLK</t>
  </si>
  <si>
    <t>VQSVETVEGC(UniMod:4)THEVALPADEDYIPLK4</t>
  </si>
  <si>
    <t>VQSVGQIESYMAVR</t>
  </si>
  <si>
    <t>VQSVGQIESYMAVR2</t>
  </si>
  <si>
    <t>VQSWFESSLSHMK</t>
  </si>
  <si>
    <t>VQSWFESSLSHMK2</t>
  </si>
  <si>
    <t>VQSWFESSLSHMKPGEEGPEMER</t>
  </si>
  <si>
    <t>VQSWFESSLSHMKPGEEGPEMER3</t>
  </si>
  <si>
    <t>VQSYDPETNSWLLR</t>
  </si>
  <si>
    <t>VQSYDPETNSWLLR2</t>
  </si>
  <si>
    <t>VQSYLENPTSYHLQQSQHQK</t>
  </si>
  <si>
    <t>VQSYLENPTSYHLQQSQHQK3</t>
  </si>
  <si>
    <t>VQSYLENPTSYHLQQSQHQK4</t>
  </si>
  <si>
    <t>VQSYTVNILGETK</t>
  </si>
  <si>
    <t>VQSYTVNILGETK2</t>
  </si>
  <si>
    <t>VQTANEVK</t>
  </si>
  <si>
    <t>VQTANEVK2</t>
  </si>
  <si>
    <t>VQTAVTMGK</t>
  </si>
  <si>
    <t>VQTAVTMGK1</t>
  </si>
  <si>
    <t>VQTERPQPQTLQLDFLMK</t>
  </si>
  <si>
    <t>VQTERPQPQTLQLDFLMK3</t>
  </si>
  <si>
    <t>VQTESSTGSVGSNR</t>
  </si>
  <si>
    <t>VQTESSTGSVGSNR2</t>
  </si>
  <si>
    <t>VQTEVLQK</t>
  </si>
  <si>
    <t>VQTEVLQK1</t>
  </si>
  <si>
    <t>VQTLAGDTAR</t>
  </si>
  <si>
    <t>VQTLAGDTAR2</t>
  </si>
  <si>
    <t>VQTLQFHPFEAQTLISGSYDK</t>
  </si>
  <si>
    <t>VQTLQFHPFEAQTLISGSYDK3</t>
  </si>
  <si>
    <t>VQTPQCDSR</t>
  </si>
  <si>
    <t>VQTPQC(UniMod:4)DSR</t>
  </si>
  <si>
    <t>VQTPQC(UniMod:4)DSR2</t>
  </si>
  <si>
    <t>VQTPSLHAALSHYR</t>
  </si>
  <si>
    <t>VQTPSLHAALSHYR4</t>
  </si>
  <si>
    <t>VQTSEEGMPLSTIR</t>
  </si>
  <si>
    <t>VQTSEEGMPLSTIR2</t>
  </si>
  <si>
    <t>VQTSIAVCK</t>
  </si>
  <si>
    <t>VQTSIAVC(UniMod:4)K</t>
  </si>
  <si>
    <t>VQTSIAVC(UniMod:4)K2</t>
  </si>
  <si>
    <t>VQTSTLSQQLVEMEAER</t>
  </si>
  <si>
    <t>VQTSTLSQQLVEMEAER2</t>
  </si>
  <si>
    <t>VQVAQDHAPAEFYLQVDR</t>
  </si>
  <si>
    <t>VQVAQDHAPAEFYLQVDR3</t>
  </si>
  <si>
    <t>VQVAVCGVEHVAR</t>
  </si>
  <si>
    <t>VQVAVC(UniMod:4)GVEHVAR</t>
  </si>
  <si>
    <t>VQVAVC(UniMod:4)GVEHVAR3</t>
  </si>
  <si>
    <t>VQVEDIVFLIR</t>
  </si>
  <si>
    <t>VQVEDIVFLIR2</t>
  </si>
  <si>
    <t>VQVEDIVFLIR3</t>
  </si>
  <si>
    <t>VQVEFFEPFWDSGEPR</t>
  </si>
  <si>
    <t>VQVEFFEPFWDSGEPR3</t>
  </si>
  <si>
    <t>VQVEYKGETK</t>
  </si>
  <si>
    <t>VQVEYKGETK3</t>
  </si>
  <si>
    <t>VQVFLAECDTVEQYICQETER</t>
  </si>
  <si>
    <t>VQVFLAEC(UniMod:4)DTVEQYIC(UniMod:4)QETER</t>
  </si>
  <si>
    <t>VQVFLAEC(UniMod:4)DTVEQYIC(UniMod:4)QETER3</t>
  </si>
  <si>
    <t>VQVHPATSTAATTTATATTGNSMEK</t>
  </si>
  <si>
    <t>VQVHPATSTAATTTATATTGNSMEK3</t>
  </si>
  <si>
    <t>VQVLLEEAK</t>
  </si>
  <si>
    <t>VQVLLEEAK2</t>
  </si>
  <si>
    <t>VQVLQGLTFTLHPGTVTALVGPNGSGK</t>
  </si>
  <si>
    <t>VQVLQGLTFTLHPGTVTALVGPNGSGK4</t>
  </si>
  <si>
    <t>VQVLTAGSLMGVGDMISQQLVERR</t>
  </si>
  <si>
    <t>VQVLTAGSLMGVGDMISQQLVERR3</t>
  </si>
  <si>
    <t>VQVMDACLR</t>
  </si>
  <si>
    <t>VQVMDAC(UniMod:4)LR</t>
  </si>
  <si>
    <t>VQVMDAC(UniMod:4)LR2</t>
  </si>
  <si>
    <t>VQVMHSSVAAHQNFGLK</t>
  </si>
  <si>
    <t>VQVMHSSVAAHQNFGLK2</t>
  </si>
  <si>
    <t>VQVNHAAVLR</t>
  </si>
  <si>
    <t>VQVNHAAVLR2</t>
  </si>
  <si>
    <t>VQVNHEK</t>
  </si>
  <si>
    <t>VQVNHEK1</t>
  </si>
  <si>
    <t>VQVPQVMLELPGTQVAGGDLLVGEGIFK</t>
  </si>
  <si>
    <t>VQVPQVMLELPGTQVAGGDLLVGEGIFK3</t>
  </si>
  <si>
    <t>VQVQPLELPVVTNIQVSSQPDNHR</t>
  </si>
  <si>
    <t>VQVQPLELPVVTNIQVSSQPDNHR4</t>
  </si>
  <si>
    <t>VQVQSNR</t>
  </si>
  <si>
    <t>VQVQSNR2</t>
  </si>
  <si>
    <t>VQVSEAGVHRPHVGGIHGR</t>
  </si>
  <si>
    <t>VQVSEAGVHRPHVGGIHGR3</t>
  </si>
  <si>
    <t>VQVSESGVHRPHVAGIHGR</t>
  </si>
  <si>
    <t>VQVSESGVHRPHVAGIHGR3</t>
  </si>
  <si>
    <t>VQVSESGVHRPHVAGIHGR4</t>
  </si>
  <si>
    <t>VQVSLDEHFSK</t>
  </si>
  <si>
    <t>VQVSLDEHFSK2</t>
  </si>
  <si>
    <t>VQVSVFK</t>
  </si>
  <si>
    <t>VQVSVFK1</t>
  </si>
  <si>
    <t>VQVSVFK2</t>
  </si>
  <si>
    <t>VQVVDEEGDQQHQEGKR</t>
  </si>
  <si>
    <t>VQVVDEEGDQQHQEGKR4</t>
  </si>
  <si>
    <t>VQVVPESDVVEVYLHPGAVVFGRPR</t>
  </si>
  <si>
    <t>VQVVPESDVVEVYLHPGAVVFGRPR3</t>
  </si>
  <si>
    <t>P35174;P35174-2</t>
  </si>
  <si>
    <t>CYT2_MOUSE</t>
  </si>
  <si>
    <t>Stfa2</t>
  </si>
  <si>
    <t>Stefin-2</t>
  </si>
  <si>
    <t>VQVVQGLNYFIK</t>
  </si>
  <si>
    <t>VQVVQGLNYFIK2</t>
  </si>
  <si>
    <t>VQVVSIK</t>
  </si>
  <si>
    <t>VQVVSIK2</t>
  </si>
  <si>
    <t>VQVVVPEAETR</t>
  </si>
  <si>
    <t>VQVVVPEAETR2</t>
  </si>
  <si>
    <t>VQVWDADYGWDDDLLGSCDR</t>
  </si>
  <si>
    <t>VQVWDADYGWDDDLLGSC(UniMod:4)DR</t>
  </si>
  <si>
    <t>VQVWDADYGWDDDLLGSC(UniMod:4)DR3</t>
  </si>
  <si>
    <t>VQVYLHESTQDELAR</t>
  </si>
  <si>
    <t>VQVYLHESTQDELAR2</t>
  </si>
  <si>
    <t>VQVYLHESTQDELAR3</t>
  </si>
  <si>
    <t>VQVYQEPNR</t>
  </si>
  <si>
    <t>VQVYQEPNR2</t>
  </si>
  <si>
    <t>VQVYQEPNRETR</t>
  </si>
  <si>
    <t>VQVYQEPNRETR3</t>
  </si>
  <si>
    <t>VQYAPERPGPQPTAETTR</t>
  </si>
  <si>
    <t>VQYAPERPGPQPTAETTR3</t>
  </si>
  <si>
    <t>VQYGIFPDNFTFNLLMDYFIKK</t>
  </si>
  <si>
    <t>VQYGIFPDNFTFNLLMDYFIKK3</t>
  </si>
  <si>
    <t>VQYMSFLEGTA</t>
  </si>
  <si>
    <t>VQYMSFLEGTA2</t>
  </si>
  <si>
    <t>VQYPDAKPVR</t>
  </si>
  <si>
    <t>VQYPDAKPVR2</t>
  </si>
  <si>
    <t>VQYPDYYAIIK</t>
  </si>
  <si>
    <t>VQYPDYYAIIK2</t>
  </si>
  <si>
    <t>VQYPQSQACK</t>
  </si>
  <si>
    <t>VQYPQSQAC(UniMod:4)K</t>
  </si>
  <si>
    <t>VQYPQSQAC(UniMod:4)K2</t>
  </si>
  <si>
    <t>VQYRPVEGDPQTR</t>
  </si>
  <si>
    <t>VQYRPVEGDPQTR3</t>
  </si>
  <si>
    <t>VQYTEAEPYHNYR</t>
  </si>
  <si>
    <t>VQYTEAEPYHNYR2</t>
  </si>
  <si>
    <t>VQYTLPDGSTLDVGPAR</t>
  </si>
  <si>
    <t>VQYTLPDGSTLDVGPAR2</t>
  </si>
  <si>
    <t>VRAEMEVLLASK</t>
  </si>
  <si>
    <t>VRAEMEVLLASK2</t>
  </si>
  <si>
    <t>VRAESQALQSCVECLSK</t>
  </si>
  <si>
    <t>VRAESQALQSC(UniMod:4)VEC(UniMod:4)LSK</t>
  </si>
  <si>
    <t>VRAESQALQSC(UniMod:4)VEC(UniMod:4)LSK3</t>
  </si>
  <si>
    <t>VRAQGETEVLK</t>
  </si>
  <si>
    <t>VRAQGETEVLK2</t>
  </si>
  <si>
    <t>VRAQHIVPCTISQLLSATLTDEVFR</t>
  </si>
  <si>
    <t>VRAQHIVPC(UniMod:4)TISQLLSATLTDEVFR</t>
  </si>
  <si>
    <t>VRAQHIVPC(UniMod:4)TISQLLSATLTDEVFR4</t>
  </si>
  <si>
    <t>VRDDIAEYK</t>
  </si>
  <si>
    <t>VRDDIAEYK2</t>
  </si>
  <si>
    <t>VRDGAFDFFPVLR</t>
  </si>
  <si>
    <t>VRDGAFDFFPVLR3</t>
  </si>
  <si>
    <t>Q8BXT9</t>
  </si>
  <si>
    <t>SC22C_MOUSE</t>
  </si>
  <si>
    <t>Sec22c</t>
  </si>
  <si>
    <t>Vesicle-trafficking protein SEC22c</t>
  </si>
  <si>
    <t>VRDGLPLSASTDFYYAQEFLECR</t>
  </si>
  <si>
    <t>VRDGLPLSASTDFYYAQEFLEC(UniMod:4)R</t>
  </si>
  <si>
    <t>VRDGLPLSASTDFYYAQEFLEC(UniMod:4)R3</t>
  </si>
  <si>
    <t>VRDGPQWTDGVTVLQYVDGDLCPDK</t>
  </si>
  <si>
    <t>VRDGPQWTDGVTVLQYVDGDLC(UniMod:4)PDK</t>
  </si>
  <si>
    <t>VRDGPQWTDGVTVLQYVDGDLC(UniMod:4)PDK3</t>
  </si>
  <si>
    <t>VRDLEEGLELR</t>
  </si>
  <si>
    <t>VRDLEEGLELR3</t>
  </si>
  <si>
    <t>VRDNICGALAR</t>
  </si>
  <si>
    <t>VRDNIC(UniMod:4)GALAR</t>
  </si>
  <si>
    <t>VRDNIC(UniMod:4)GALAR3</t>
  </si>
  <si>
    <t>VRDVLDFYNVPVQDK</t>
  </si>
  <si>
    <t>VRDVLDFYNVPVQDK2</t>
  </si>
  <si>
    <t>VRECQVLFLAGK</t>
  </si>
  <si>
    <t>VREC(UniMod:4)QVLFLAGK</t>
  </si>
  <si>
    <t>VREC(UniMod:4)QVLFLAGK3</t>
  </si>
  <si>
    <t>VREDGDSPVFWYAPECLK</t>
  </si>
  <si>
    <t>VREDGDSPVFWYAPEC(UniMod:4)LK</t>
  </si>
  <si>
    <t>VREDGDSPVFWYAPEC(UniMod:4)LK3</t>
  </si>
  <si>
    <t>VREEAQNLTLK</t>
  </si>
  <si>
    <t>VREEAQNLTLK3</t>
  </si>
  <si>
    <t>VREEEIEVDSR</t>
  </si>
  <si>
    <t>VREEEIEVDSR3</t>
  </si>
  <si>
    <t>VREEGQLILLQNVSNR</t>
  </si>
  <si>
    <t>VREEGQLILLQNVSNR3</t>
  </si>
  <si>
    <t>VREESSFSDIPDVK</t>
  </si>
  <si>
    <t>VREESSFSDIPDVK2</t>
  </si>
  <si>
    <t>VREEVPLELVEAHVK</t>
  </si>
  <si>
    <t>VREEVPLELVEAHVK2</t>
  </si>
  <si>
    <t>VREEWEHAISSK</t>
  </si>
  <si>
    <t>VREEWEHAISSK2</t>
  </si>
  <si>
    <t>VREEYWK</t>
  </si>
  <si>
    <t>VREEYWK2</t>
  </si>
  <si>
    <t>VREFANHLQQLQGAFNDLIEEHSK</t>
  </si>
  <si>
    <t>VREFANHLQQLQGAFNDLIEEHSK4</t>
  </si>
  <si>
    <t>VREFNFEK</t>
  </si>
  <si>
    <t>VREFNFEK2</t>
  </si>
  <si>
    <t>VREFSITDLVPYSVTLR</t>
  </si>
  <si>
    <t>VREFSITDLVPYSVTLR3</t>
  </si>
  <si>
    <t>VREFSITDVVPYPISLR</t>
  </si>
  <si>
    <t>VREFSITDVVPYPISLR3</t>
  </si>
  <si>
    <t>VREFTMAEIEHFVDPTEK</t>
  </si>
  <si>
    <t>VREFTMAEIEHFVDPTEK3</t>
  </si>
  <si>
    <t>VREFTMAEIEHFVDPTEK4</t>
  </si>
  <si>
    <t>VRELCENLPAEGR</t>
  </si>
  <si>
    <t>VRELC(UniMod:4)ENLPAEGR</t>
  </si>
  <si>
    <t>VRELC(UniMod:4)ENLPAEGR3</t>
  </si>
  <si>
    <t>VRELELELDR</t>
  </si>
  <si>
    <t>VRELELELDR2</t>
  </si>
  <si>
    <t>VRELELELDR3</t>
  </si>
  <si>
    <t>VRELEQALLASAEPFPK</t>
  </si>
  <si>
    <t>VRELEQALLASAEPFPK3</t>
  </si>
  <si>
    <t>VRELLQQISAFDNVPR</t>
  </si>
  <si>
    <t>VRELLQQISAFDNVPR2</t>
  </si>
  <si>
    <t>VREMEEEAEK</t>
  </si>
  <si>
    <t>VREMEEEAEK2</t>
  </si>
  <si>
    <t>VREMFSQLADLDDELDGMGAIGR</t>
  </si>
  <si>
    <t>VREMFSQLADLDDELDGMGAIGR3</t>
  </si>
  <si>
    <t>VRENNYTYEFDFSK</t>
  </si>
  <si>
    <t>VRENNYTYEFDFSK2</t>
  </si>
  <si>
    <t>VRENNYTYEFDFSK3</t>
  </si>
  <si>
    <t>VRETGELPAAK</t>
  </si>
  <si>
    <t>VRETGELPAAK2</t>
  </si>
  <si>
    <t>VRETIEALR</t>
  </si>
  <si>
    <t>VRETIEALR2</t>
  </si>
  <si>
    <t>VREVEVVPSNMWGGQGLLGASVR</t>
  </si>
  <si>
    <t>VREVEVVPSNMWGGQGLLGASVR3</t>
  </si>
  <si>
    <t>VREVFGSGTACQVCPVHQILYEGK</t>
  </si>
  <si>
    <t>VREVFGSGTAC(UniMod:4)QVC(UniMod:4)PVHQILYEGK</t>
  </si>
  <si>
    <t>VREVFGSGTAC(UniMod:4)QVC(UniMod:4)PVHQILYEGK4</t>
  </si>
  <si>
    <t>VREVSQPDWTPPPEVTLSLTK</t>
  </si>
  <si>
    <t>VREVSQPDWTPPPEVTLSLTK3</t>
  </si>
  <si>
    <t>VREWYGYHFPELVK</t>
  </si>
  <si>
    <t>VREWYGYHFPELVK4</t>
  </si>
  <si>
    <t>VREYELR</t>
  </si>
  <si>
    <t>VREYELR1</t>
  </si>
  <si>
    <t>VRFELLPILK</t>
  </si>
  <si>
    <t>VRFELLPILK2</t>
  </si>
  <si>
    <t>VRFPSHFSSDLK</t>
  </si>
  <si>
    <t>VRFPSHFSSDLK3</t>
  </si>
  <si>
    <t>VRGDINVLLCGDPGTAK</t>
  </si>
  <si>
    <t>VRGDINVLLC(UniMod:4)GDPGTAK</t>
  </si>
  <si>
    <t>VRGDINVLLC(UniMod:4)GDPGTAK3</t>
  </si>
  <si>
    <t>VRGDVGMAGVAIDTVEDTK</t>
  </si>
  <si>
    <t>VRGDVGMAGVAIDTVEDTK2</t>
  </si>
  <si>
    <t>VRGDVGMAGVAIDTVEDTK3</t>
  </si>
  <si>
    <t>VRGEVASDAK</t>
  </si>
  <si>
    <t>VRGEVASDAK2</t>
  </si>
  <si>
    <t>VRGPEYLTQMWHFMCDALIK</t>
  </si>
  <si>
    <t>VRGPEYLTQMWHFMC(UniMod:4)DALIK</t>
  </si>
  <si>
    <t>VRGPEYLTQMWHFMC(UniMod:4)DALIK4</t>
  </si>
  <si>
    <t>VRIDQYQGADAVGLEEK</t>
  </si>
  <si>
    <t>VRIDQYQGADAVGLEEK2</t>
  </si>
  <si>
    <t>VRIEACMWGIGTAIGELPPYFMAR</t>
  </si>
  <si>
    <t>VRIEAC(UniMod:4)MWGIGTAIGELPPYFMAR</t>
  </si>
  <si>
    <t>VRIEAC(UniMod:4)MWGIGTAIGELPPYFMAR3</t>
  </si>
  <si>
    <t>VRIEAENEK</t>
  </si>
  <si>
    <t>VRIEAENEK2</t>
  </si>
  <si>
    <t>VRIPAEVLILNSIVLPHK</t>
  </si>
  <si>
    <t>VRIPAEVLILNSIVLPHK4</t>
  </si>
  <si>
    <t>VRIPLPVSNILWEHCIR</t>
  </si>
  <si>
    <t>VRIPLPVSNILWEHC(UniMod:4)IR</t>
  </si>
  <si>
    <t>VRIPLPVSNILWEHC(UniMod:4)IR4</t>
  </si>
  <si>
    <t>O09009</t>
  </si>
  <si>
    <t>RFNG_MOUSE</t>
  </si>
  <si>
    <t>Rfng</t>
  </si>
  <si>
    <t>Beta-1,3-N-acetylglucosaminyltransferase radical fringe</t>
  </si>
  <si>
    <t>VRLPDDCTVGYIVEGLLGAR</t>
  </si>
  <si>
    <t>VRLPDDC(UniMod:4)TVGYIVEGLLGAR</t>
  </si>
  <si>
    <t>VRLPDDC(UniMod:4)TVGYIVEGLLGAR3</t>
  </si>
  <si>
    <t>VRLPEGDALR</t>
  </si>
  <si>
    <t>VRLPEGDALR2</t>
  </si>
  <si>
    <t>VRLYDIVAVFPK</t>
  </si>
  <si>
    <t>VRLYDIVAVFPK3</t>
  </si>
  <si>
    <t>VRPAELEQFESTIGFK</t>
  </si>
  <si>
    <t>VRPAELEQFESTIGFK2</t>
  </si>
  <si>
    <t>VRPAYSLEPR</t>
  </si>
  <si>
    <t>VRPAYSLEPR2</t>
  </si>
  <si>
    <t>VRPAYSLEPR3</t>
  </si>
  <si>
    <t>VRPCVVYGGAEIGQQIR</t>
  </si>
  <si>
    <t>VRPC(UniMod:4)VVYGGAEIGQQIR</t>
  </si>
  <si>
    <t>VRPC(UniMod:4)VVYGGAEIGQQIR3</t>
  </si>
  <si>
    <t>VRPDATTK</t>
  </si>
  <si>
    <t>VRPDATTK2</t>
  </si>
  <si>
    <t>VRPGFCFHLCSR</t>
  </si>
  <si>
    <t>VRPGFC(UniMod:4)FHLC(UniMod:4)SR</t>
  </si>
  <si>
    <t>VRPGFC(UniMod:4)FHLC(UniMod:4)SR4</t>
  </si>
  <si>
    <t>VRPGSLFDEVR</t>
  </si>
  <si>
    <t>VRPGSLFDEVR3</t>
  </si>
  <si>
    <t>VRPITNQIECHPYLNQK</t>
  </si>
  <si>
    <t>VRPITNQIEC(UniMod:4)HPYLNQK</t>
  </si>
  <si>
    <t>VRPITNQIEC(UniMod:4)HPYLNQK3</t>
  </si>
  <si>
    <t>VRPNSDLSNSTGQSPHHK</t>
  </si>
  <si>
    <t>VRPNSDLSNSTGQSPHHK3</t>
  </si>
  <si>
    <t>VRPPPDWQPPFACDVDK</t>
  </si>
  <si>
    <t>VRPPPDWQPPFAC(UniMod:4)DVDK</t>
  </si>
  <si>
    <t>VRPPPDWQPPFAC(UniMod:4)DVDK3</t>
  </si>
  <si>
    <t>VRPTVLMPLWNVAGFALGAGTALLGK</t>
  </si>
  <si>
    <t>VRPTVLMPLWNVAGFALGAGTALLGK3</t>
  </si>
  <si>
    <t>VRQDLASLPAELINQIGNR</t>
  </si>
  <si>
    <t>VRQDLASLPAELINQIGNR3</t>
  </si>
  <si>
    <t>VRQEAASMAK</t>
  </si>
  <si>
    <t>VRQEAASMAK2</t>
  </si>
  <si>
    <t>VRTDITYPAGFMDVISIDK</t>
  </si>
  <si>
    <t>VRTDITYPAGFMDVISIDK3</t>
  </si>
  <si>
    <t>VRTELADK</t>
  </si>
  <si>
    <t>VRTELADK2</t>
  </si>
  <si>
    <t>VRVDEYDYSK</t>
  </si>
  <si>
    <t>VRVDEYDYSK3</t>
  </si>
  <si>
    <t>VRVDPDGR</t>
  </si>
  <si>
    <t>VRVDPDGR1</t>
  </si>
  <si>
    <t>VRVEALQSGGGQER</t>
  </si>
  <si>
    <t>VRVEALQSGGGQER2</t>
  </si>
  <si>
    <t>VRVEALQSGGGQER3</t>
  </si>
  <si>
    <t>VRVELSNGEK</t>
  </si>
  <si>
    <t>VRVELSNGEK2</t>
  </si>
  <si>
    <t>VRVELSTGMPR</t>
  </si>
  <si>
    <t>VRVELSTGMPR3</t>
  </si>
  <si>
    <t>VRVPETAPELK</t>
  </si>
  <si>
    <t>VRVPETAPELK3</t>
  </si>
  <si>
    <t>VRYSLDPENPTK</t>
  </si>
  <si>
    <t>VRYSLDPENPTK3</t>
  </si>
  <si>
    <t>VSADDTPGTILQSFFTK</t>
  </si>
  <si>
    <t>VSADDTPGTILQSFFTK2</t>
  </si>
  <si>
    <t>VSADEDLK</t>
  </si>
  <si>
    <t>VSADEDLK1</t>
  </si>
  <si>
    <t>VSADPEFAR</t>
  </si>
  <si>
    <t>VSADPEFAR2</t>
  </si>
  <si>
    <t>VSAEAVKK</t>
  </si>
  <si>
    <t>VSAEAVKK2</t>
  </si>
  <si>
    <t>VSAENIVGIGK</t>
  </si>
  <si>
    <t>VSAENIVGIGK2</t>
  </si>
  <si>
    <t>VSAGNDMACLTTDLLAALGK</t>
  </si>
  <si>
    <t>VSAGNDMAC(UniMod:4)LTTDLLAALGK</t>
  </si>
  <si>
    <t>VSAGNDMAC(UniMod:4)LTTDLLAALGK3</t>
  </si>
  <si>
    <t>VSAGNENAWLTTK</t>
  </si>
  <si>
    <t>VSAGNENAWLTTK2</t>
  </si>
  <si>
    <t>VSAGTAVVNR</t>
  </si>
  <si>
    <t>VSAGTAVVNR1</t>
  </si>
  <si>
    <t>VSAGTDRHELTSWK</t>
  </si>
  <si>
    <t>VSAGTDRHELTSWK2</t>
  </si>
  <si>
    <t>VSAHITEQLGMAPGGEFR</t>
  </si>
  <si>
    <t>VSAHITEQLGMAPGGEFR3</t>
  </si>
  <si>
    <t>VSAHPVPLNTGVR</t>
  </si>
  <si>
    <t>VSAHPVPLNTGVR2</t>
  </si>
  <si>
    <t>VSAIASEGKAEER</t>
  </si>
  <si>
    <t>VSAIASEGKAEER2</t>
  </si>
  <si>
    <t>VSAIDFR</t>
  </si>
  <si>
    <t>VSAIDFR2</t>
  </si>
  <si>
    <t>VSAIIWEGNECK</t>
  </si>
  <si>
    <t>VSAIIWEGNEC(UniMod:4)K</t>
  </si>
  <si>
    <t>VSAIIWEGNEC(UniMod:4)K2</t>
  </si>
  <si>
    <t>VSAILPGAPDNELPSNEVFQEPEEK</t>
  </si>
  <si>
    <t>VSAILPGAPDNELPSNEVFQEPEEK3</t>
  </si>
  <si>
    <t>VSAILPGAPDNELPSNEVFQEPEEKK</t>
  </si>
  <si>
    <t>VSAILPGAPDNELPSNEVFQEPEEKK3</t>
  </si>
  <si>
    <t>VSALDLAVLDQVEAR</t>
  </si>
  <si>
    <t>VSALDLAVLDQVEAR3</t>
  </si>
  <si>
    <t>VSALNVLQDLGLFGLYK</t>
  </si>
  <si>
    <t>VSALNVLQDLGLFGLYK2</t>
  </si>
  <si>
    <t>VSALSVVR</t>
  </si>
  <si>
    <t>VSALSVVR2</t>
  </si>
  <si>
    <t>VSALSVVRDLGFFGIYK</t>
  </si>
  <si>
    <t>VSALSVVRDLGFFGIYK3</t>
  </si>
  <si>
    <t>VSANEGFIPINK</t>
  </si>
  <si>
    <t>VSANEGFIPINK2</t>
  </si>
  <si>
    <t>VSAPAADPKPR</t>
  </si>
  <si>
    <t>VSAPAADPKPR2</t>
  </si>
  <si>
    <t>VSAQCLSEIEMAK</t>
  </si>
  <si>
    <t>VSAQC(UniMod:4)LSEIEMAK</t>
  </si>
  <si>
    <t>VSAQC(UniMod:4)LSEIEMAK2</t>
  </si>
  <si>
    <t>VSAQEVR</t>
  </si>
  <si>
    <t>VSAQEVR2</t>
  </si>
  <si>
    <t>VSAQFLELYNEEILDLFDSTR</t>
  </si>
  <si>
    <t>VSAQFLELYNEEILDLFDSTR3</t>
  </si>
  <si>
    <t>VSAQFLQLFR</t>
  </si>
  <si>
    <t>VSAQFLQLFR2</t>
  </si>
  <si>
    <t>VSAQGPQFVTGVIVK</t>
  </si>
  <si>
    <t>VSAQGPQFVTGVIVK2</t>
  </si>
  <si>
    <t>VSASGGSVDSSKK</t>
  </si>
  <si>
    <t>VSASGGSVDSSKK2</t>
  </si>
  <si>
    <t>VSASGGSVDSSKK3</t>
  </si>
  <si>
    <t>VSASPAASPSPCPER</t>
  </si>
  <si>
    <t>VSASPAASPSPC(UniMod:4)PER</t>
  </si>
  <si>
    <t>VSASPAASPSPC(UniMod:4)PER2</t>
  </si>
  <si>
    <t>Q9D2L1</t>
  </si>
  <si>
    <t>ARSK_MOUSE</t>
  </si>
  <si>
    <t>Arsk</t>
  </si>
  <si>
    <t>Arylsulfatase K</t>
  </si>
  <si>
    <t>VSASVHQYNK</t>
  </si>
  <si>
    <t>VSASVHQYNK2</t>
  </si>
  <si>
    <t>VSATERPADFTTDASSASLVEQQK</t>
  </si>
  <si>
    <t>VSATERPADFTTDASSASLVEQQK3</t>
  </si>
  <si>
    <t>VSATFWHNPR</t>
  </si>
  <si>
    <t>VSATFWHNPR3</t>
  </si>
  <si>
    <t>VSAVDELAMATER</t>
  </si>
  <si>
    <t>VSAVDELAMATER2</t>
  </si>
  <si>
    <t>VSAVDQVSQTISLTRPFHNGVK</t>
  </si>
  <si>
    <t>VSAVDQVSQTISLTRPFHNGVK3</t>
  </si>
  <si>
    <t>VSAVDQVSQTISLTRPFHNGVK4</t>
  </si>
  <si>
    <t>VSAVISTNSTPCR</t>
  </si>
  <si>
    <t>VSAVISTNSTPC(UniMod:4)R</t>
  </si>
  <si>
    <t>VSAVISTNSTPC(UniMod:4)R2</t>
  </si>
  <si>
    <t>VSAVNIVGQGK</t>
  </si>
  <si>
    <t>VSAVNIVGQGK2</t>
  </si>
  <si>
    <t>VSAWEEVQQR</t>
  </si>
  <si>
    <t>VSAWEEVQQR2</t>
  </si>
  <si>
    <t>VSCCAHCPNEPSTSPMR</t>
  </si>
  <si>
    <t>VSC(UniMod:4)C(UniMod:4)AHC(UniMod:4)PNEPSTSPMR</t>
  </si>
  <si>
    <t>VSC(UniMod:4)C(UniMod:4)AHC(UniMod:4)PNEPSTSPMR3</t>
  </si>
  <si>
    <t>P0C8B4</t>
  </si>
  <si>
    <t>GON7_MOUSE</t>
  </si>
  <si>
    <t>Gon7</t>
  </si>
  <si>
    <t>EKC/KEOPS complex subunit GON7</t>
  </si>
  <si>
    <t>VSCEASGDADPLQSLSAGVVR</t>
  </si>
  <si>
    <t>VSC(UniMod:4)EASGDADPLQSLSAGVVR</t>
  </si>
  <si>
    <t>VSC(UniMod:4)EASGDADPLQSLSAGVVR3</t>
  </si>
  <si>
    <t>VSCEMLTK</t>
  </si>
  <si>
    <t>VSC(UniMod:4)EMLTK</t>
  </si>
  <si>
    <t>VSC(UniMod:4)EMLTK2</t>
  </si>
  <si>
    <t>VSCLDTCGDLLVTLQSLSR</t>
  </si>
  <si>
    <t>VSC(UniMod:4)LDTC(UniMod:4)GDLLVTLQSLSR</t>
  </si>
  <si>
    <t>VSC(UniMod:4)LDTC(UniMod:4)GDLLVTLQSLSR3</t>
  </si>
  <si>
    <t>VSCLEIPGPHGPK</t>
  </si>
  <si>
    <t>VSC(UniMod:4)LEIPGPHGPK</t>
  </si>
  <si>
    <t>VSC(UniMod:4)LEIPGPHGPK2</t>
  </si>
  <si>
    <t>VSCLGVTDDGMAVATGSWDSFLK</t>
  </si>
  <si>
    <t>VSC(UniMod:4)LGVTDDGMAVATGSWDSFLK</t>
  </si>
  <si>
    <t>VSC(UniMod:4)LGVTDDGMAVATGSWDSFLK3</t>
  </si>
  <si>
    <t>VSCLGVTDDGMAVATGSWDSFLR</t>
  </si>
  <si>
    <t>VSC(UniMod:4)LGVTDDGMAVATGSWDSFLR</t>
  </si>
  <si>
    <t>VSC(UniMod:4)LGVTDDGMAVATGSWDSFLR3</t>
  </si>
  <si>
    <t>VSCPLTR</t>
  </si>
  <si>
    <t>VSC(UniMod:4)PLTR</t>
  </si>
  <si>
    <t>VSC(UniMod:4)PLTR2</t>
  </si>
  <si>
    <t>VSCPVCGVSIPENHINK</t>
  </si>
  <si>
    <t>VSC(UniMod:4)PVC(UniMod:4)GVSIPENHINK</t>
  </si>
  <si>
    <t>VSC(UniMod:4)PVC(UniMod:4)GVSIPENHINK2</t>
  </si>
  <si>
    <t>VSCSPASAQLLSVLQGLMHLEPAGR</t>
  </si>
  <si>
    <t>VSC(UniMod:4)SPASAQLLSVLQGLMHLEPAGR</t>
  </si>
  <si>
    <t>VSC(UniMod:4)SPASAQLLSVLQGLMHLEPAGR3</t>
  </si>
  <si>
    <t>VSC(UniMod:4)SPASAQLLSVLQGLMHLEPAGR4</t>
  </si>
  <si>
    <t>VSCTHFQCAAGAFAYLREHFPQAFSVDMSR</t>
  </si>
  <si>
    <t>VSC(UniMod:4)THFQC(UniMod:4)AAGAFAYLREHFPQAFSVDMSR</t>
  </si>
  <si>
    <t>VSC(UniMod:4)THFQC(UniMod:4)AAGAFAYLREHFPQAFSVDMSR4</t>
  </si>
  <si>
    <t>VSCTNQLGQGK</t>
  </si>
  <si>
    <t>VSC(UniMod:4)TNQLGQGK</t>
  </si>
  <si>
    <t>VSC(UniMod:4)TNQLGQGK2</t>
  </si>
  <si>
    <t>VSCTTAIPTPEEMTR</t>
  </si>
  <si>
    <t>VSC(UniMod:4)TTAIPTPEEMTR</t>
  </si>
  <si>
    <t>VSC(UniMod:4)TTAIPTPEEMTR2</t>
  </si>
  <si>
    <t>VSCYIMQDDMLLPHLTVQEAMMVSAHLK</t>
  </si>
  <si>
    <t>VSC(UniMod:4)YIMQDDMLLPHLTVQEAMMVSAHLK</t>
  </si>
  <si>
    <t>VSC(UniMod:4)YIMQDDMLLPHLTVQEAMMVSAHLK4</t>
  </si>
  <si>
    <t>VSDAISTQYPVVDHEFDAVVVGAGGAGLR</t>
  </si>
  <si>
    <t>VSDAISTQYPVVDHEFDAVVVGAGGAGLR4</t>
  </si>
  <si>
    <t>VSDCTPAVEK</t>
  </si>
  <si>
    <t>VSDC(UniMod:4)TPAVEK</t>
  </si>
  <si>
    <t>VSDC(UniMod:4)TPAVEK2</t>
  </si>
  <si>
    <t>VSDDEYTK</t>
  </si>
  <si>
    <t>VSDDEYTK1</t>
  </si>
  <si>
    <t>VSDEFDCGVVFEEVR</t>
  </si>
  <si>
    <t>VSDEFDC(UniMod:4)GVVFEEVR</t>
  </si>
  <si>
    <t>VSDEFDC(UniMod:4)GVVFEEVR2</t>
  </si>
  <si>
    <t>VSDEHLLFATCSNDGTVK</t>
  </si>
  <si>
    <t>VSDEHLLFATC(UniMod:4)SNDGTVK</t>
  </si>
  <si>
    <t>VSDEHLLFATC(UniMod:4)SNDGTVK3</t>
  </si>
  <si>
    <t>VSDEIVQQYQIK</t>
  </si>
  <si>
    <t>VSDEIVQQYQIK2</t>
  </si>
  <si>
    <t>VSDESVLPLAQK</t>
  </si>
  <si>
    <t>VSDESVLPLAQK2</t>
  </si>
  <si>
    <t>VSDEVGFGLEHVSR</t>
  </si>
  <si>
    <t>VSDEVGFGLEHVSR2</t>
  </si>
  <si>
    <t>VSDFGLTK</t>
  </si>
  <si>
    <t>VSDFGLTK1</t>
  </si>
  <si>
    <t>VSDFGLTK2</t>
  </si>
  <si>
    <t>VSDFGMTR</t>
  </si>
  <si>
    <t>VSDFGMTR2</t>
  </si>
  <si>
    <t>VSDGDWICPDK</t>
  </si>
  <si>
    <t>VSDGDWIC(UniMod:4)PDK</t>
  </si>
  <si>
    <t>VSDGDWIC(UniMod:4)PDK2</t>
  </si>
  <si>
    <t>VSDGDWICPDKK</t>
  </si>
  <si>
    <t>VSDGDWIC(UniMod:4)PDKK</t>
  </si>
  <si>
    <t>VSDGDWIC(UniMod:4)PDKK3</t>
  </si>
  <si>
    <t>VSDHEILAGSVDGR</t>
  </si>
  <si>
    <t>VSDHEILAGSVDGR3</t>
  </si>
  <si>
    <t>VSDIEELTSPQCLHDLPPFSR</t>
  </si>
  <si>
    <t>VSDIEELTSPQC(UniMod:4)LHDLPPFSR</t>
  </si>
  <si>
    <t>VSDIEELTSPQC(UniMod:4)LHDLPPFSR3</t>
  </si>
  <si>
    <t>VSDIEPSMPFTK</t>
  </si>
  <si>
    <t>VSDIEPSMPFTK2</t>
  </si>
  <si>
    <t>VSDIQSQLEK</t>
  </si>
  <si>
    <t>VSDIQSQLEK2</t>
  </si>
  <si>
    <t>VSDLLLSTDER</t>
  </si>
  <si>
    <t>VSDLLLSTDER2</t>
  </si>
  <si>
    <t>VSDLTQAANK</t>
  </si>
  <si>
    <t>VSDLTQAANK2</t>
  </si>
  <si>
    <t>VSDNNINISGWENGVWK</t>
  </si>
  <si>
    <t>VSDNNINISGWENGVWK2</t>
  </si>
  <si>
    <t>VSDNNINISGWENGVWK3</t>
  </si>
  <si>
    <t>VSDQKPLGSWSVK</t>
  </si>
  <si>
    <t>VSDQKPLGSWSVK2</t>
  </si>
  <si>
    <t>VSDSAIVHTSMGDIHIK</t>
  </si>
  <si>
    <t>VSDSAIVHTSMGDIHIK2</t>
  </si>
  <si>
    <t>VSDSAIVHTSMGDIHIK3</t>
  </si>
  <si>
    <t>VSDSAIVHTSMGDIHIK4</t>
  </si>
  <si>
    <t>VSDSSLSPEK</t>
  </si>
  <si>
    <t>VSDSSLSPEK2</t>
  </si>
  <si>
    <t>VSDSVEQLR</t>
  </si>
  <si>
    <t>VSDSVEQLR2</t>
  </si>
  <si>
    <t>VSDYEMK</t>
  </si>
  <si>
    <t>VSDYEMK2</t>
  </si>
  <si>
    <t>VSDYEMKLMDLDVEQLGIPEQEYSCVIK</t>
  </si>
  <si>
    <t>VSDYEMKLMDLDVEQLGIPEQEYSC(UniMod:4)VIK</t>
  </si>
  <si>
    <t>VSDYEMKLMDLDVEQLGIPEQEYSC(UniMod:4)VIK4</t>
  </si>
  <si>
    <t>VSEAIEK</t>
  </si>
  <si>
    <t>VSEAIEK1</t>
  </si>
  <si>
    <t>VSEALLDGSFGNCSSQYEEYR</t>
  </si>
  <si>
    <t>VSEALLDGSFGNC(UniMod:4)SSQYEEYR</t>
  </si>
  <si>
    <t>VSEALLDGSFGNC(UniMod:4)SSQYEEYR3</t>
  </si>
  <si>
    <t>VSEDLNQAFK</t>
  </si>
  <si>
    <t>VSEDLNQAFK2</t>
  </si>
  <si>
    <t>VSEEHDILK</t>
  </si>
  <si>
    <t>VSEEHDILK2</t>
  </si>
  <si>
    <t>VSEELQAR</t>
  </si>
  <si>
    <t>VSEELQAR2</t>
  </si>
  <si>
    <t>VSEFFMNAK</t>
  </si>
  <si>
    <t>VSEFFMNAK2</t>
  </si>
  <si>
    <t>VSEGIDFVHHYGR</t>
  </si>
  <si>
    <t>VSEGIDFVHHYGR3</t>
  </si>
  <si>
    <t>VSEGVEQFEDIWQK</t>
  </si>
  <si>
    <t>VSEGVEQFEDIWQK3</t>
  </si>
  <si>
    <t>VSEHTQLSWILTCMVR</t>
  </si>
  <si>
    <t>VSEHTQLSWILTC(UniMod:4)MVR</t>
  </si>
  <si>
    <t>VSEHTQLSWILTC(UniMod:4)MVR3</t>
  </si>
  <si>
    <t>VSEHVGSR</t>
  </si>
  <si>
    <t>VSEHVGSR2</t>
  </si>
  <si>
    <t>VSEITENTVLGEFHLFSR</t>
  </si>
  <si>
    <t>VSEITENTVLGEFHLFSR3</t>
  </si>
  <si>
    <t>VSELEAELAEQQHLGR</t>
  </si>
  <si>
    <t>VSELEAELAEQQHLGR2</t>
  </si>
  <si>
    <t>VSELEAELAEQQHLGR3</t>
  </si>
  <si>
    <t>VSELEHENAQLR</t>
  </si>
  <si>
    <t>VSELEHENAQLR3</t>
  </si>
  <si>
    <t>VSELHQEVK</t>
  </si>
  <si>
    <t>VSELHQEVK2</t>
  </si>
  <si>
    <t>VSELNPNAK</t>
  </si>
  <si>
    <t>VSELNPNAK2</t>
  </si>
  <si>
    <t>VSELQLSAMDQK</t>
  </si>
  <si>
    <t>VSELQLSAMDQK2</t>
  </si>
  <si>
    <t>O54714;Q8C5D8;Q8C5D8-2;Q8C5D8-3;Q8C5D8-4;Q8C5D8-5;O54714-2;O54714-3</t>
  </si>
  <si>
    <t>VSELQVLLGFAGR</t>
  </si>
  <si>
    <t>VSELQVLLGFAGR2</t>
  </si>
  <si>
    <t>VSELQVLLGFAGR3</t>
  </si>
  <si>
    <t>VSEPLAISNEK</t>
  </si>
  <si>
    <t>VSEPLAISNEK2</t>
  </si>
  <si>
    <t>VSEPVAALDPAEK</t>
  </si>
  <si>
    <t>VSEPVAALDPAEK2</t>
  </si>
  <si>
    <t>VSEPVEIGIQVTPDEDDHLLSPTK</t>
  </si>
  <si>
    <t>VSEPVEIGIQVTPDEDDHLLSPTK3</t>
  </si>
  <si>
    <t>VSEQGLIEILEK</t>
  </si>
  <si>
    <t>VSEQGLIEILEK3</t>
  </si>
  <si>
    <t>VSEQQLLEDCGIR</t>
  </si>
  <si>
    <t>VSEQQLLEDC(UniMod:4)GIR</t>
  </si>
  <si>
    <t>VSEQQLLEDC(UniMod:4)GIR2</t>
  </si>
  <si>
    <t>VSESEGKLEGLATAVTPNK</t>
  </si>
  <si>
    <t>VSESEGKLEGLATAVTPNK2</t>
  </si>
  <si>
    <t>VSESEGKLEGLATAVTPNK3</t>
  </si>
  <si>
    <t>VSETVAFTDVNSILR</t>
  </si>
  <si>
    <t>VSETVAFTDVNSILR2</t>
  </si>
  <si>
    <t>VSEVEAVLSQK</t>
  </si>
  <si>
    <t>VSEVEAVLSQK2</t>
  </si>
  <si>
    <t>VSEYVPEIVNFVQK</t>
  </si>
  <si>
    <t>VSEYVPEIVNFVQK2</t>
  </si>
  <si>
    <t>VSFANFIQYLLDPHTEK</t>
  </si>
  <si>
    <t>VSFANFIQYLLDPHTEK3</t>
  </si>
  <si>
    <t>VSFCAPDR</t>
  </si>
  <si>
    <t>VSFC(UniMod:4)APDR</t>
  </si>
  <si>
    <t>VSFC(UniMod:4)APDR2</t>
  </si>
  <si>
    <t>VSFCAPDRNFDR</t>
  </si>
  <si>
    <t>VSFC(UniMod:4)APDRNFDR</t>
  </si>
  <si>
    <t>VSFC(UniMod:4)APDRNFDR3</t>
  </si>
  <si>
    <t>VSFCTDSDPEPQGFHTVLSLLSFLFK</t>
  </si>
  <si>
    <t>VSFC(UniMod:4)TDSDPEPQGFHTVLSLLSFLFK</t>
  </si>
  <si>
    <t>VSFC(UniMod:4)TDSDPEPQGFHTVLSLLSFLFK4</t>
  </si>
  <si>
    <t>VSFEMDEEER</t>
  </si>
  <si>
    <t>VSFEMDEEER2</t>
  </si>
  <si>
    <t>VSFFTSGSENLHR</t>
  </si>
  <si>
    <t>VSFFTSGSENLHR3</t>
  </si>
  <si>
    <t>VSFGGHLRPELFDENLPPNTPLK</t>
  </si>
  <si>
    <t>VSFGGHLRPELFDENLPPNTPLK4</t>
  </si>
  <si>
    <t>VSFQHEVYPEESAIAGGLGQELDERPLSR</t>
  </si>
  <si>
    <t>VSFQHEVYPEESAIAGGLGQELDERPLSR4</t>
  </si>
  <si>
    <t>VSFSFSFTK</t>
  </si>
  <si>
    <t>VSFSFSFTK2</t>
  </si>
  <si>
    <t>Q6NVE3</t>
  </si>
  <si>
    <t>SPI2C_MOUSE</t>
  </si>
  <si>
    <t>Spin2c</t>
  </si>
  <si>
    <t>Spindlin-2C</t>
  </si>
  <si>
    <t>VSFSGVSDVR</t>
  </si>
  <si>
    <t>VSFSGVSDVR2</t>
  </si>
  <si>
    <t>VSGAAPPRPGSSFAHFGFDEQLMHQIR</t>
  </si>
  <si>
    <t>VSGAAPPRPGSSFAHFGFDEQLMHQIR4</t>
  </si>
  <si>
    <t>VSGAGLSPSR</t>
  </si>
  <si>
    <t>VSGAGLSPSR2</t>
  </si>
  <si>
    <t>VSGCMLEVR</t>
  </si>
  <si>
    <t>VSGC(UniMod:4)MLEVR</t>
  </si>
  <si>
    <t>VSGC(UniMod:4)MLEVR2</t>
  </si>
  <si>
    <t>Q8C4X1;Q8C4X1-2;Q8C4X1-3</t>
  </si>
  <si>
    <t>CENPX_MOUSE</t>
  </si>
  <si>
    <t>Cenpx</t>
  </si>
  <si>
    <t>Centromere protein X</t>
  </si>
  <si>
    <t>VSGDALQLMAEFLR</t>
  </si>
  <si>
    <t>VSGDALQLMAEFLR2</t>
  </si>
  <si>
    <t>VSGEANETQIAEALR</t>
  </si>
  <si>
    <t>VSGEANETQIAEALR2</t>
  </si>
  <si>
    <t>VSGEATIGHVEK</t>
  </si>
  <si>
    <t>VSGEATIGHVEK2</t>
  </si>
  <si>
    <t>VSGFFLFGSPLGLVLALRK</t>
  </si>
  <si>
    <t>VSGFFLFGSPLGLVLALRK3</t>
  </si>
  <si>
    <t>VSGFTFSHHPGQYNLCATSSDDGTVK</t>
  </si>
  <si>
    <t>VSGFTFSHHPGQYNLC(UniMod:4)ATSSDDGTVK</t>
  </si>
  <si>
    <t>VSGFTFSHHPGQYNLC(UniMod:4)ATSSDDGTVK4</t>
  </si>
  <si>
    <t>VSGGFPEDSSK</t>
  </si>
  <si>
    <t>VSGGFPEDSSK2</t>
  </si>
  <si>
    <t>VSGGPSLEQR</t>
  </si>
  <si>
    <t>VSGGPSLEQR2</t>
  </si>
  <si>
    <t>VSGHVITDIVEGKK</t>
  </si>
  <si>
    <t>VSGHVITDIVEGKK3</t>
  </si>
  <si>
    <t>VSGILVK</t>
  </si>
  <si>
    <t>VSGILVK1</t>
  </si>
  <si>
    <t>VSGKPLLIGTDVSLAR</t>
  </si>
  <si>
    <t>VSGKPLLIGTDVSLAR2</t>
  </si>
  <si>
    <t>VSGLDEGLMYEYR</t>
  </si>
  <si>
    <t>VSGLDEGLMYEYR2</t>
  </si>
  <si>
    <t>VSGLEEQVSTLK</t>
  </si>
  <si>
    <t>VSGLEEQVSTLK2</t>
  </si>
  <si>
    <t>VSGLEPATVDWAFDLTK</t>
  </si>
  <si>
    <t>VSGLEPATVDWAFDLTK2</t>
  </si>
  <si>
    <t>VSGLEPATVDWAFDLTK3</t>
  </si>
  <si>
    <t>VSGLGDK</t>
  </si>
  <si>
    <t>VSGLGDK1</t>
  </si>
  <si>
    <t>VSGNLATIQK</t>
  </si>
  <si>
    <t>VSGNLATIQK2</t>
  </si>
  <si>
    <t>VSGNLAVIQK</t>
  </si>
  <si>
    <t>VSGNLAVIQK2</t>
  </si>
  <si>
    <t>VSGNLDPGPEISLTDVCQLR</t>
  </si>
  <si>
    <t>VSGNLDPGPEISLTDVC(UniMod:4)QLR</t>
  </si>
  <si>
    <t>VSGNLDPGPEISLTDVC(UniMod:4)QLR3</t>
  </si>
  <si>
    <t>VSGPGVEPHGVLR</t>
  </si>
  <si>
    <t>VSGPGVEPHGVLR3</t>
  </si>
  <si>
    <t>VSGPLSGNSANHHADNPR</t>
  </si>
  <si>
    <t>VSGPLSGNSANHHADNPR2</t>
  </si>
  <si>
    <t>VSGPSSDCGSHGQASITTDDGVIFQFK</t>
  </si>
  <si>
    <t>VSGPSSDC(UniMod:4)GSHGQASITTDDGVIFQFK</t>
  </si>
  <si>
    <t>VSGPSSDC(UniMod:4)GSHGQASITTDDGVIFQFK3</t>
  </si>
  <si>
    <t>VSGQGLHEGHTFEPAEFIIDTR</t>
  </si>
  <si>
    <t>VSGQGLHEGHTFEPAEFIIDTR3</t>
  </si>
  <si>
    <t>VSGSATPNSEAPR</t>
  </si>
  <si>
    <t>VSGSATPNSEAPR2</t>
  </si>
  <si>
    <t>VSGSDTETLGGFPVEFLIQVTK</t>
  </si>
  <si>
    <t>VSGSDTETLGGFPVEFLIQVTK3</t>
  </si>
  <si>
    <t>VSGSELVQK</t>
  </si>
  <si>
    <t>VSGSELVQK1</t>
  </si>
  <si>
    <t>VSGSELVQK2</t>
  </si>
  <si>
    <t>VSGSSDDLAEK</t>
  </si>
  <si>
    <t>VSGSSDDLAEK2</t>
  </si>
  <si>
    <t>VSGTLETK</t>
  </si>
  <si>
    <t>VSGTLETK1</t>
  </si>
  <si>
    <t>VSGTVISRPPGQENPK</t>
  </si>
  <si>
    <t>VSGTVISRPPGQENPK2</t>
  </si>
  <si>
    <t>VSGTVISRPPGQENPK3</t>
  </si>
  <si>
    <t>VSGVECMIVANDATVK</t>
  </si>
  <si>
    <t>VSGVEC(UniMod:4)MIVANDATVK</t>
  </si>
  <si>
    <t>VSGVEC(UniMod:4)MIVANDATVK2</t>
  </si>
  <si>
    <t>VSGVEC(UniMod:4)MIVANDATVK3</t>
  </si>
  <si>
    <t>VSGVVGDPQLALSAAHPGLGEAHNPAGHL</t>
  </si>
  <si>
    <t>VSGVVGDPQLALSAAHPGLGEAHNPAGHL3</t>
  </si>
  <si>
    <t>VSGVVGDPQLALSAAHPGLGEAHNPAGHL4</t>
  </si>
  <si>
    <t>VSGYLNLAADLAHNFTDGLAIGASFR</t>
  </si>
  <si>
    <t>VSGYLNLAADLAHNFTDGLAIGASFR4</t>
  </si>
  <si>
    <t>VSGYPWWPCMVSADPLLHNHTK</t>
  </si>
  <si>
    <t>VSGYPWWPC(UniMod:4)MVSADPLLHNHTK</t>
  </si>
  <si>
    <t>VSGYPWWPC(UniMod:4)MVSADPLLHNHTK3</t>
  </si>
  <si>
    <t>VSHALAEGLGVIACIGEK</t>
  </si>
  <si>
    <t>VSHALAEGLGVIAC(UniMod:4)IGEK</t>
  </si>
  <si>
    <t>VSHALAEGLGVIAC(UniMod:4)IGEK4</t>
  </si>
  <si>
    <t>VSHATPVIADYAFTTLRPELGK</t>
  </si>
  <si>
    <t>VSHATPVIADYAFTTLRPELGK3</t>
  </si>
  <si>
    <t>VSHDNLTVER</t>
  </si>
  <si>
    <t>VSHDNLTVER2</t>
  </si>
  <si>
    <t>VSHDPFAQQR</t>
  </si>
  <si>
    <t>VSHDPFAQQR3</t>
  </si>
  <si>
    <t>VSHIEDPALIR</t>
  </si>
  <si>
    <t>VSHIEDPALIR2</t>
  </si>
  <si>
    <t>VSHITFAHEVGHNFGSPHDSGTECTPGESK</t>
  </si>
  <si>
    <t>VSHITFAHEVGHNFGSPHDSGTEC(UniMod:4)TPGESK</t>
  </si>
  <si>
    <t>VSHITFAHEVGHNFGSPHDSGTEC(UniMod:4)TPGESK4</t>
  </si>
  <si>
    <t>VSHLESMLWK</t>
  </si>
  <si>
    <t>VSHLESMLWK2</t>
  </si>
  <si>
    <t>VSHLLGINVTDFTR</t>
  </si>
  <si>
    <t>VSHLLGINVTDFTR2</t>
  </si>
  <si>
    <t>VSHLLGINVTDFTR3</t>
  </si>
  <si>
    <t>VSHLLGINVTDFTR4</t>
  </si>
  <si>
    <t>VSHPLLQQQYQLHR</t>
  </si>
  <si>
    <t>VSHPLLQQQYQLHR2</t>
  </si>
  <si>
    <t>VSHSLELEAILLALAHFR</t>
  </si>
  <si>
    <t>VSHSLELEAILLALAHFR3</t>
  </si>
  <si>
    <t>VSHSLELEAILLALAHFR4</t>
  </si>
  <si>
    <t>VSHVLAALQAGNR</t>
  </si>
  <si>
    <t>VSHVLAALQAGNR3</t>
  </si>
  <si>
    <t>VSHVSTGGGASLELLEGKILPGVEALSNM</t>
  </si>
  <si>
    <t>VSHVSTGGGASLELLEGKILPGVEALSNM3</t>
  </si>
  <si>
    <t>VSHYIINSLPNR</t>
  </si>
  <si>
    <t>VSHYIINSLPNR2</t>
  </si>
  <si>
    <t>VSHYIINSLPNRR</t>
  </si>
  <si>
    <t>VSHYIINSLPNRR3</t>
  </si>
  <si>
    <t>VSIATPK</t>
  </si>
  <si>
    <t>VSIATPK1</t>
  </si>
  <si>
    <t>VSIDGSDGVTSTGMIGENEQEKK</t>
  </si>
  <si>
    <t>VSIDGSDGVTSTGMIGENEQEKK3</t>
  </si>
  <si>
    <t>VSIDGVEWSDIK</t>
  </si>
  <si>
    <t>VSIDGVEWSDIK2</t>
  </si>
  <si>
    <t>VSIDPESNIISIWNNGK</t>
  </si>
  <si>
    <t>VSIDPESNIISIWNNGK2</t>
  </si>
  <si>
    <t>VSIEVAAPER</t>
  </si>
  <si>
    <t>VSIEVAAPER2</t>
  </si>
  <si>
    <t>VSIFFDYAK</t>
  </si>
  <si>
    <t>VSIFFDYAK2</t>
  </si>
  <si>
    <t>VSIGKDELK</t>
  </si>
  <si>
    <t>VSIGKDELK2</t>
  </si>
  <si>
    <t>VSIIQELVTNYEASLK</t>
  </si>
  <si>
    <t>VSIIQELVTNYEASLK2</t>
  </si>
  <si>
    <t>VSIIQELVTNYEASLK3</t>
  </si>
  <si>
    <t>VSILAPSSDKPLIK</t>
  </si>
  <si>
    <t>VSILAPSSDKPLIK2</t>
  </si>
  <si>
    <t>VSILIGASQDLIPQLK</t>
  </si>
  <si>
    <t>VSILIGASQDLIPQLK3</t>
  </si>
  <si>
    <t>VSIPDEYTK</t>
  </si>
  <si>
    <t>VSIPDEYTK2</t>
  </si>
  <si>
    <t>VSIRPAPETAK</t>
  </si>
  <si>
    <t>VSIRPAPETAK2</t>
  </si>
  <si>
    <t>VSISEGDDK</t>
  </si>
  <si>
    <t>VSISEGDDK2</t>
  </si>
  <si>
    <t>VSISEGDDKIEYR</t>
  </si>
  <si>
    <t>VSISEGDDKIEYR2</t>
  </si>
  <si>
    <t>VSISEGDDKIEYR3</t>
  </si>
  <si>
    <t>VSISGTSVELTCPLDSDENLK</t>
  </si>
  <si>
    <t>VSISGTSVELTC(UniMod:4)PLDSDENLK</t>
  </si>
  <si>
    <t>VSISGTSVELTC(UniMod:4)PLDSDENLK3</t>
  </si>
  <si>
    <t>VSISGTSVELTCPLDSDENLKWEK</t>
  </si>
  <si>
    <t>VSISGTSVELTC(UniMod:4)PLDSDENLKWEK</t>
  </si>
  <si>
    <t>VSISGTSVELTC(UniMod:4)PLDSDENLKWEK3</t>
  </si>
  <si>
    <t>VSITELAQASNSLISWGQDLPAQASA</t>
  </si>
  <si>
    <t>VSITELAQASNSLISWGQDLPAQASA3</t>
  </si>
  <si>
    <t>VSIVNQYGK</t>
  </si>
  <si>
    <t>VSIVNQYGK2</t>
  </si>
  <si>
    <t>VSLANLK</t>
  </si>
  <si>
    <t>VSLANLK1</t>
  </si>
  <si>
    <t>VSLAVLNPYIK</t>
  </si>
  <si>
    <t>VSLAVLNPYIK3</t>
  </si>
  <si>
    <t>VSLCNNK</t>
  </si>
  <si>
    <t>VSLC(UniMod:4)NNK</t>
  </si>
  <si>
    <t>VSLC(UniMod:4)NNK1</t>
  </si>
  <si>
    <t>VSLDAAGNEGSWFYIHPFWK</t>
  </si>
  <si>
    <t>VSLDAAGNEGSWFYIHPFWK3</t>
  </si>
  <si>
    <t>VSLDEALQR</t>
  </si>
  <si>
    <t>VSLDEALQR2</t>
  </si>
  <si>
    <t>Q9QYJ3;Q9D832</t>
  </si>
  <si>
    <t>VSLEEIYSGCTK</t>
  </si>
  <si>
    <t>VSLEEIYSGC(UniMod:4)TK</t>
  </si>
  <si>
    <t>VSLEEIYSGC(UniMod:4)TK2</t>
  </si>
  <si>
    <t>VSLENGEAPR</t>
  </si>
  <si>
    <t>VSLENGEAPR2</t>
  </si>
  <si>
    <t>VSLENVEGVWMK</t>
  </si>
  <si>
    <t>VSLENVEGVWMK2</t>
  </si>
  <si>
    <t>VSLEPSIMYNVTELNSVTQAGECISTFGSR</t>
  </si>
  <si>
    <t>VSLEPSIMYNVTELNSVTQAGEC(UniMod:4)ISTFGSR</t>
  </si>
  <si>
    <t>VSLEPSIMYNVTELNSVTQAGEC(UniMod:4)ISTFGSR4</t>
  </si>
  <si>
    <t>VSLEQQLR</t>
  </si>
  <si>
    <t>VSLEQQLR2</t>
  </si>
  <si>
    <t>VSLESQNVGTSTDR</t>
  </si>
  <si>
    <t>VSLESQNVGTSTDR2</t>
  </si>
  <si>
    <t>VSLFEPSK</t>
  </si>
  <si>
    <t>VSLFEPSK1</t>
  </si>
  <si>
    <t>VSLFEPSK2</t>
  </si>
  <si>
    <t>VSLFGALVHSR</t>
  </si>
  <si>
    <t>VSLFGALVHSR2</t>
  </si>
  <si>
    <t>VSLFGALVHSR3</t>
  </si>
  <si>
    <t>VSLFHTPNLR</t>
  </si>
  <si>
    <t>VSLFHTPNLR3</t>
  </si>
  <si>
    <t>VSLGDSSLEADHIISAIPASELSK</t>
  </si>
  <si>
    <t>VSLGDSSLEADHIISAIPASELSK3</t>
  </si>
  <si>
    <t>Q9DBR3-3</t>
  </si>
  <si>
    <t>Q9DBR3-2;Q9DBR3-3</t>
  </si>
  <si>
    <t>Isoform 3 of Armadillo repeat-containing protein 8</t>
  </si>
  <si>
    <t>VSLGEGRPPVLTASR</t>
  </si>
  <si>
    <t>VSLGEGRPPVLTASR3</t>
  </si>
  <si>
    <t>VSLGHSVADLR</t>
  </si>
  <si>
    <t>VSLGHSVADLR3</t>
  </si>
  <si>
    <t>VSLGNEGLVPEDADR</t>
  </si>
  <si>
    <t>VSLGNEGLVPEDADR2</t>
  </si>
  <si>
    <t>VSLGNGDMGVSAHLQPCK</t>
  </si>
  <si>
    <t>VSLGNGDMGVSAHLQPC(UniMod:4)K</t>
  </si>
  <si>
    <t>VSLGNGDMGVSAHLQPC(UniMod:4)K2</t>
  </si>
  <si>
    <t>VSLICPLVK</t>
  </si>
  <si>
    <t>VSLIC(UniMod:4)PLVK</t>
  </si>
  <si>
    <t>VSLIC(UniMod:4)PLVK2</t>
  </si>
  <si>
    <t>VSLINHPGASGLSHVCVAQLNDPEQR</t>
  </si>
  <si>
    <t>VSLINHPGASGLSHVC(UniMod:4)VAQLNDPEQR</t>
  </si>
  <si>
    <t>VSLINHPGASGLSHVC(UniMod:4)VAQLNDPEQR3</t>
  </si>
  <si>
    <t>VSLLCPLGK</t>
  </si>
  <si>
    <t>VSLLC(UniMod:4)PLGK</t>
  </si>
  <si>
    <t>VSLLC(UniMod:4)PLGK2</t>
  </si>
  <si>
    <t>VSLLDDTVYECVVEK</t>
  </si>
  <si>
    <t>VSLLDDTVYEC(UniMod:4)VVEK</t>
  </si>
  <si>
    <t>VSLLDDTVYEC(UniMod:4)VVEK2</t>
  </si>
  <si>
    <t>VSLLGLEILSAFVDR</t>
  </si>
  <si>
    <t>VSLLGLEILSAFVDR2</t>
  </si>
  <si>
    <t>VSLLGPVTTPEFQLVK</t>
  </si>
  <si>
    <t>VSLLGPVTTPEFQLVK2</t>
  </si>
  <si>
    <t>VSLLQGDLSEK</t>
  </si>
  <si>
    <t>VSLLQGDLSEK2</t>
  </si>
  <si>
    <t>VSLLQNESVEK</t>
  </si>
  <si>
    <t>VSLLQNESVEK2</t>
  </si>
  <si>
    <t>VSLPCDLGAALTDGVVLCHLANHVRPR</t>
  </si>
  <si>
    <t>VSLPC(UniMod:4)DLGAALTDGVVLC(UniMod:4)HLANHVRPR</t>
  </si>
  <si>
    <t>VSLPC(UniMod:4)DLGAALTDGVVLC(UniMod:4)HLANHVRPR4</t>
  </si>
  <si>
    <t>VSLQVHPDR</t>
  </si>
  <si>
    <t>VSLQVHPDR2</t>
  </si>
  <si>
    <t>VSLQVHPDRVEEDQK</t>
  </si>
  <si>
    <t>VSLQVHPDRVEEDQK3</t>
  </si>
  <si>
    <t>VSLQVHPDRVEEDQK4</t>
  </si>
  <si>
    <t>VSLSAESLLK</t>
  </si>
  <si>
    <t>VSLSAESLLK2</t>
  </si>
  <si>
    <t>VSLSDCIQEAK</t>
  </si>
  <si>
    <t>VSLSDC(UniMod:4)IQEAK</t>
  </si>
  <si>
    <t>VSLSDC(UniMod:4)IQEAK2</t>
  </si>
  <si>
    <t>VSLSQTTINALLK</t>
  </si>
  <si>
    <t>VSLSQTTINALLK2</t>
  </si>
  <si>
    <t>VSLTLADLEQLAGSHR</t>
  </si>
  <si>
    <t>VSLTLADLEQLAGSHR2</t>
  </si>
  <si>
    <t>VSLTLFDFK</t>
  </si>
  <si>
    <t>VSLTLFDFK2</t>
  </si>
  <si>
    <t>VSLTTVLNSGFLDEWLTLEDVPSGR</t>
  </si>
  <si>
    <t>VSLTTVLNSGFLDEWLTLEDVPSGR3</t>
  </si>
  <si>
    <t>VSLVASCGR</t>
  </si>
  <si>
    <t>VSLVASC(UniMod:4)GR</t>
  </si>
  <si>
    <t>VSLVASC(UniMod:4)GR2</t>
  </si>
  <si>
    <t>VSLVFYSEK</t>
  </si>
  <si>
    <t>VSLVFYSEK2</t>
  </si>
  <si>
    <t>VSLVQCHGGTR</t>
  </si>
  <si>
    <t>VSLVQC(UniMod:4)HGGTR</t>
  </si>
  <si>
    <t>VSLVQC(UniMod:4)HGGTR3</t>
  </si>
  <si>
    <t>VSLVTEEAGGQITCDPVSNLSEPSADR</t>
  </si>
  <si>
    <t>VSLVTEEAGGQITC(UniMod:4)DPVSNLSEPSADR</t>
  </si>
  <si>
    <t>VSLVTEEAGGQITC(UniMod:4)DPVSNLSEPSADR3</t>
  </si>
  <si>
    <t>VSLWMQWVLPK</t>
  </si>
  <si>
    <t>VSLWMQWVLPK2</t>
  </si>
  <si>
    <t>VSLYDLSSVDSWEK</t>
  </si>
  <si>
    <t>VSLYDLSSVDSWEK2</t>
  </si>
  <si>
    <t>VSLYYESLCGACR</t>
  </si>
  <si>
    <t>VSLYYESLC(UniMod:4)GAC(UniMod:4)R</t>
  </si>
  <si>
    <t>VSLYYESLC(UniMod:4)GAC(UniMod:4)R3</t>
  </si>
  <si>
    <t>VSMDWLR</t>
  </si>
  <si>
    <t>VSMDWLR2</t>
  </si>
  <si>
    <t>VSMFHLSDSYSEAPLEDFCPQK</t>
  </si>
  <si>
    <t>VSMFHLSDSYSEAPLEDFC(UniMod:4)PQK</t>
  </si>
  <si>
    <t>VSMFHLSDSYSEAPLEDFC(UniMod:4)PQK3</t>
  </si>
  <si>
    <t>VSMHDYEALHYDK</t>
  </si>
  <si>
    <t>VSMHDYEALHYDK2</t>
  </si>
  <si>
    <t>VSMHDYEALHYDK3</t>
  </si>
  <si>
    <t>VSMHYSDPKPK</t>
  </si>
  <si>
    <t>VSMHYSDPKPK2</t>
  </si>
  <si>
    <t>VSMILQSPAFCEELESMIQEQFK</t>
  </si>
  <si>
    <t>VSMILQSPAFC(UniMod:4)EELESMIQEQFK</t>
  </si>
  <si>
    <t>VSMILQSPAFC(UniMod:4)EELESMIQEQFK3</t>
  </si>
  <si>
    <t>VSMVGQVK</t>
  </si>
  <si>
    <t>VSMVGQVK2</t>
  </si>
  <si>
    <t>VSNAESNTPK</t>
  </si>
  <si>
    <t>VSNAESNTPK2</t>
  </si>
  <si>
    <t>VSNCNLYR</t>
  </si>
  <si>
    <t>VSNC(UniMod:4)NLYR</t>
  </si>
  <si>
    <t>VSNC(UniMod:4)NLYR2</t>
  </si>
  <si>
    <t>VSNDASGMVNDMK</t>
  </si>
  <si>
    <t>VSNDASGMVNDMK2</t>
  </si>
  <si>
    <t>VSNGAGSMSVSLVADENPFAQGALR</t>
  </si>
  <si>
    <t>VSNGAGSMSVSLVADENPFAQGALR3</t>
  </si>
  <si>
    <t>VSNGSPSLER</t>
  </si>
  <si>
    <t>VSNGSPSLER2</t>
  </si>
  <si>
    <t>VSNIQDENRDPVR</t>
  </si>
  <si>
    <t>VSNIQDENRDPVR3</t>
  </si>
  <si>
    <t>VSNISADDMLYTETDLEESMDK</t>
  </si>
  <si>
    <t>VSNISADDMLYTETDLEESMDK3</t>
  </si>
  <si>
    <t>VSNLQYLHSYLTYIK</t>
  </si>
  <si>
    <t>VSNLQYLHSYLTYIK3</t>
  </si>
  <si>
    <t>VSNQSFTEIER</t>
  </si>
  <si>
    <t>VSNQSFTEIER2</t>
  </si>
  <si>
    <t>VSNQVAVNMYK</t>
  </si>
  <si>
    <t>VSNQVAVNMYK2</t>
  </si>
  <si>
    <t>VSNQVLQK</t>
  </si>
  <si>
    <t>VSNQVLQK1</t>
  </si>
  <si>
    <t>VSNSLINFGR</t>
  </si>
  <si>
    <t>VSNSLINFGR2</t>
  </si>
  <si>
    <t>Q69ZP3-2</t>
  </si>
  <si>
    <t>Isoform 2 of Probable hydrolase PNKD</t>
  </si>
  <si>
    <t>VSNTGEYESQR</t>
  </si>
  <si>
    <t>VSNTGEYESQR2</t>
  </si>
  <si>
    <t>VSNTLESR</t>
  </si>
  <si>
    <t>VSNTLESR2</t>
  </si>
  <si>
    <t>VSNWTAMK</t>
  </si>
  <si>
    <t>VSNWTAMK1</t>
  </si>
  <si>
    <t>VSPAALK</t>
  </si>
  <si>
    <t>VSPAALK1</t>
  </si>
  <si>
    <t>VSPAVIEHLER</t>
  </si>
  <si>
    <t>VSPAVIEHLER2</t>
  </si>
  <si>
    <t>VSPCLPVLSR</t>
  </si>
  <si>
    <t>VSPC(UniMod:4)LPVLSR</t>
  </si>
  <si>
    <t>VSPC(UniMod:4)LPVLSR2</t>
  </si>
  <si>
    <t>VSPEDVEYFSCQQELASELNK</t>
  </si>
  <si>
    <t>VSPEDVEYFSC(UniMod:4)QQELASELNK</t>
  </si>
  <si>
    <t>VSPEDVEYFSC(UniMod:4)QQELASELNK3</t>
  </si>
  <si>
    <t>VSPEEAIK</t>
  </si>
  <si>
    <t>VSPEEAIK2</t>
  </si>
  <si>
    <t>VSPELNSTDQPFLPSAPVFIFTK</t>
  </si>
  <si>
    <t>VSPELNSTDQPFLPSAPVFIFTK3</t>
  </si>
  <si>
    <t>VSPESQEEGTSDK</t>
  </si>
  <si>
    <t>VSPESQEEGTSDK2</t>
  </si>
  <si>
    <t>VSPHAPLQDLAPIICSK</t>
  </si>
  <si>
    <t>VSPHAPLQDLAPIIC(UniMod:4)SK</t>
  </si>
  <si>
    <t>VSPHAPLQDLAPIIC(UniMod:4)SK2</t>
  </si>
  <si>
    <t>VSPHAPLQDLAPIIC(UniMod:4)SK3</t>
  </si>
  <si>
    <t>VSPHHPAPTPNPR</t>
  </si>
  <si>
    <t>VSPHHPAPTPNPR2</t>
  </si>
  <si>
    <t>VSPLIGRFVPFAAVAAANCINIPLMR</t>
  </si>
  <si>
    <t>VSPLIGRFVPFAAVAAANC(UniMod:4)INIPLMR</t>
  </si>
  <si>
    <t>VSPLIGRFVPFAAVAAANC(UniMod:4)INIPLMR3</t>
  </si>
  <si>
    <t>VSPNELILGWYATGHDITEHSVLIHEYYSR</t>
  </si>
  <si>
    <t>VSPNELILGWYATGHDITEHSVLIHEYYSR4</t>
  </si>
  <si>
    <t>VSPNLPCVVQEGAMVMAR</t>
  </si>
  <si>
    <t>VSPNLPC(UniMod:4)VVQEGAMVMAR</t>
  </si>
  <si>
    <t>VSPNLPC(UniMod:4)VVQEGAMVMAR3</t>
  </si>
  <si>
    <t>VSPPENGPVVR</t>
  </si>
  <si>
    <t>VSPPENGPVVR2</t>
  </si>
  <si>
    <t>VSPPLSHHPLPNGQPTVLTSR</t>
  </si>
  <si>
    <t>VSPPLSHHPLPNGQPTVLTSR3</t>
  </si>
  <si>
    <t>VSPSQVTLLDPVSK</t>
  </si>
  <si>
    <t>VSPSQVTLLDPVSK2</t>
  </si>
  <si>
    <t>VSPTLYK</t>
  </si>
  <si>
    <t>VSPTLYK2</t>
  </si>
  <si>
    <t>VSPTNMQGFTK</t>
  </si>
  <si>
    <t>VSPTNMQGFTK2</t>
  </si>
  <si>
    <t>VSPTVHFTPAEISR</t>
  </si>
  <si>
    <t>VSPTVHFTPAEISR3</t>
  </si>
  <si>
    <t>VSPVIINTIITITSALYTTK</t>
  </si>
  <si>
    <t>VSPVIINTIITITSALYTTK3</t>
  </si>
  <si>
    <t>VSPYSLEISEK</t>
  </si>
  <si>
    <t>VSPYSLEISEK2</t>
  </si>
  <si>
    <t>VSPYVSGEIQK</t>
  </si>
  <si>
    <t>VSPYVSGEIQK2</t>
  </si>
  <si>
    <t>VSQAAAELQQYCIQNACK</t>
  </si>
  <si>
    <t>VSQAAAELQQYC(UniMod:4)IQNAC(UniMod:4)K</t>
  </si>
  <si>
    <t>VSQAAAELQQYC(UniMod:4)IQNAC(UniMod:4)K3</t>
  </si>
  <si>
    <t>VSQALEQQAR</t>
  </si>
  <si>
    <t>VSQALEQQAR2</t>
  </si>
  <si>
    <t>VSQALFAK</t>
  </si>
  <si>
    <t>VSQALFAK1</t>
  </si>
  <si>
    <t>VSQDFPSIRPQASLIWNR</t>
  </si>
  <si>
    <t>VSQDFPSIRPQASLIWNR3</t>
  </si>
  <si>
    <t>VSQEILELLNTTTAK</t>
  </si>
  <si>
    <t>VSQEILELLNTTTAK3</t>
  </si>
  <si>
    <t>VSQGVEDGPEAKR</t>
  </si>
  <si>
    <t>VSQGVEDGPEAKR2</t>
  </si>
  <si>
    <t>VSQIEAQCQADCEK</t>
  </si>
  <si>
    <t>VSQIEAQC(UniMod:4)QADC(UniMod:4)EK</t>
  </si>
  <si>
    <t>VSQIEAQC(UniMod:4)QADC(UniMod:4)EK2</t>
  </si>
  <si>
    <t>VSQLFHEHPDLIVGFNAFLPLGYR</t>
  </si>
  <si>
    <t>VSQLFHEHPDLIVGFNAFLPLGYR4</t>
  </si>
  <si>
    <t>VSQLLCLESIK</t>
  </si>
  <si>
    <t>VSQLLC(UniMod:4)LESIK</t>
  </si>
  <si>
    <t>VSQLLC(UniMod:4)LESIK2</t>
  </si>
  <si>
    <t>VSQLMEWANK</t>
  </si>
  <si>
    <t>VSQLMEWANK2</t>
  </si>
  <si>
    <t>VSQLNLQMEGQQR</t>
  </si>
  <si>
    <t>VSQLNLQMEGQQR2</t>
  </si>
  <si>
    <t>VSQLYMNQK</t>
  </si>
  <si>
    <t>VSQLYMNQK2</t>
  </si>
  <si>
    <t>VSQNGYK</t>
  </si>
  <si>
    <t>VSQNGYK1</t>
  </si>
  <si>
    <t>VSQNQVGQHFTFVLTDMESK</t>
  </si>
  <si>
    <t>VSQNQVGQHFTFVLTDMESK3</t>
  </si>
  <si>
    <t>VSQSGGTGHANPTFK</t>
  </si>
  <si>
    <t>VSQSGGTGHANPTFK2</t>
  </si>
  <si>
    <t>VSQSVCDPDLPYTCK</t>
  </si>
  <si>
    <t>VSQSVC(UniMod:4)DPDLPYTC(UniMod:4)K</t>
  </si>
  <si>
    <t>VSQSVC(UniMod:4)DPDLPYTC(UniMod:4)K2</t>
  </si>
  <si>
    <t>VSQTDNSITLEWR</t>
  </si>
  <si>
    <t>VSQTDNSITLEWR2</t>
  </si>
  <si>
    <t>VSQVIMEK</t>
  </si>
  <si>
    <t>VSQVIMEK1</t>
  </si>
  <si>
    <t>VSQWADNHLR</t>
  </si>
  <si>
    <t>VSQWADNHLR2</t>
  </si>
  <si>
    <t>VSRDPSNENPK</t>
  </si>
  <si>
    <t>VSRDPSNENPK3</t>
  </si>
  <si>
    <t>VSRDTLYEAVR</t>
  </si>
  <si>
    <t>VSRDTLYEAVR2</t>
  </si>
  <si>
    <t>VSREEFEWVYTDQPHAAR</t>
  </si>
  <si>
    <t>VSREEFEWVYTDQPHAAR4</t>
  </si>
  <si>
    <t>VSRPHPSDHPLLILFVVGGVTVAEAK</t>
  </si>
  <si>
    <t>VSRPHPSDHPLLILFVVGGVTVAEAK4</t>
  </si>
  <si>
    <t>VSSAPDSTGK</t>
  </si>
  <si>
    <t>VSSAPDSTGK2</t>
  </si>
  <si>
    <t>VSSAVLK</t>
  </si>
  <si>
    <t>VSSAVLK1</t>
  </si>
  <si>
    <t>VSSDEDLK</t>
  </si>
  <si>
    <t>VSSDEDLK2</t>
  </si>
  <si>
    <t>VSSDNVADLHDK</t>
  </si>
  <si>
    <t>VSSDNVADLHDK3</t>
  </si>
  <si>
    <t>VSSDPLDSELLTMTDMMTEEEGK</t>
  </si>
  <si>
    <t>VSSDPLDSELLTMTDMMTEEEGK3</t>
  </si>
  <si>
    <t>VSSDQLSSENLTSAVGQK</t>
  </si>
  <si>
    <t>VSSDQLSSENLTSAVGQK2</t>
  </si>
  <si>
    <t>VSSDSPGVLQLGK</t>
  </si>
  <si>
    <t>VSSDSPGVLQLGK2</t>
  </si>
  <si>
    <t>VSSDVIDQK</t>
  </si>
  <si>
    <t>VSSDVIDQK2</t>
  </si>
  <si>
    <t>VSSELLDLLQSLLCVQK</t>
  </si>
  <si>
    <t>VSSELLDLLQSLLC(UniMod:4)VQK</t>
  </si>
  <si>
    <t>VSSELLDLLQSLLC(UniMod:4)VQK2</t>
  </si>
  <si>
    <t>VSSELSQITVDHEEQSDHVR</t>
  </si>
  <si>
    <t>VSSELSQITVDHEEQSDHVR3</t>
  </si>
  <si>
    <t>VSSELSQITVDHEEQSDHVR4</t>
  </si>
  <si>
    <t>VSSEPTPLLK</t>
  </si>
  <si>
    <t>VSSEPTPLLK2</t>
  </si>
  <si>
    <t>VSSETHQGPGTPESK</t>
  </si>
  <si>
    <t>VSSETHQGPGTPESK3</t>
  </si>
  <si>
    <t>VSSETHQGPGTPESKK</t>
  </si>
  <si>
    <t>VSSETHQGPGTPESKK2</t>
  </si>
  <si>
    <t>VSSETHQGPGTPESKK3</t>
  </si>
  <si>
    <t>VSSFLSWIK</t>
  </si>
  <si>
    <t>VSSFLSWIK2</t>
  </si>
  <si>
    <t>VSSFSMPSSSR</t>
  </si>
  <si>
    <t>VSSFSMPSSSR2</t>
  </si>
  <si>
    <t>VSSFTGPVPR</t>
  </si>
  <si>
    <t>VSSFTGPVPR2</t>
  </si>
  <si>
    <t>VSSFVPDLK</t>
  </si>
  <si>
    <t>VSSFVPDLK2</t>
  </si>
  <si>
    <t>VSSGAEEMADR</t>
  </si>
  <si>
    <t>VSSGAEEMADR2</t>
  </si>
  <si>
    <t>VSSGAIQVLTAFPR</t>
  </si>
  <si>
    <t>VSSGAIQVLTAFPR2</t>
  </si>
  <si>
    <t>VSSGGLTESLFILK</t>
  </si>
  <si>
    <t>VSSGGLTESLFILK2</t>
  </si>
  <si>
    <t>VSSGTPIK</t>
  </si>
  <si>
    <t>VSSGTPIK2</t>
  </si>
  <si>
    <t>VSSHCELESSSELK</t>
  </si>
  <si>
    <t>VSSHC(UniMod:4)ELESSSELK</t>
  </si>
  <si>
    <t>VSSHC(UniMod:4)ELESSSELK2</t>
  </si>
  <si>
    <t>VSSHLVLR</t>
  </si>
  <si>
    <t>VSSHLVLR2</t>
  </si>
  <si>
    <t>VSSHTWR</t>
  </si>
  <si>
    <t>VSSHTWR2</t>
  </si>
  <si>
    <t>VSSHVSFPLEGLDLRPFLAK</t>
  </si>
  <si>
    <t>VSSHVSFPLEGLDLRPFLAK4</t>
  </si>
  <si>
    <t>VSSIPHDLCHNGEK</t>
  </si>
  <si>
    <t>VSSIPHDLC(UniMod:4)HNGEK</t>
  </si>
  <si>
    <t>VSSIPHDLC(UniMod:4)HNGEK2</t>
  </si>
  <si>
    <t>VSSIVAPGSSLR</t>
  </si>
  <si>
    <t>VSSIVAPGSSLR2</t>
  </si>
  <si>
    <t>VSSLFGILSPTSDLMLASVLWDR</t>
  </si>
  <si>
    <t>VSSLFGILSPTSDLMLASVLWDR3</t>
  </si>
  <si>
    <t>VSSLLLPVPK</t>
  </si>
  <si>
    <t>VSSLLLPVPK2</t>
  </si>
  <si>
    <t>VSSLPSGSPQLPSPTGPSLETAR</t>
  </si>
  <si>
    <t>VSSLPSGSPQLPSPTGPSLETAR3</t>
  </si>
  <si>
    <t>VSSLPTVYLK</t>
  </si>
  <si>
    <t>VSSLPTVYLK2</t>
  </si>
  <si>
    <t>VSSLPWLLPYWK</t>
  </si>
  <si>
    <t>VSSLPWLLPYWK2</t>
  </si>
  <si>
    <t>VSSLSAPFSQNTEVEQK</t>
  </si>
  <si>
    <t>VSSLSAPFSQNTEVEQK2</t>
  </si>
  <si>
    <t>VSSLSPEQEQGLWK</t>
  </si>
  <si>
    <t>VSSLSPEQEQGLWK2</t>
  </si>
  <si>
    <t>VSSPDYPER</t>
  </si>
  <si>
    <t>VSSPDYPER2</t>
  </si>
  <si>
    <t>VSSPLPSPSAMSDAANSQAAAK</t>
  </si>
  <si>
    <t>VSSPLPSPSAMSDAANSQAAAK3</t>
  </si>
  <si>
    <t>VSSPTVNTTLK</t>
  </si>
  <si>
    <t>VSSPTVNTTLK2</t>
  </si>
  <si>
    <t>VSSQNLVAIPVYVK</t>
  </si>
  <si>
    <t>VSSQNLVAIPVYVK3</t>
  </si>
  <si>
    <t>P03930</t>
  </si>
  <si>
    <t>ATP8_MOUSE</t>
  </si>
  <si>
    <t>Mtatp8</t>
  </si>
  <si>
    <t>ATP synthase protein 8</t>
  </si>
  <si>
    <t>VSSQTFPLAPSPK</t>
  </si>
  <si>
    <t>VSSQTFPLAPSPK3</t>
  </si>
  <si>
    <t>VSSREELMFLQMALWSCLR</t>
  </si>
  <si>
    <t>VSSREELMFLQMALWSC(UniMod:4)LR</t>
  </si>
  <si>
    <t>VSSREELMFLQMALWSC(UniMod:4)LR3</t>
  </si>
  <si>
    <t>VSSRSQTEEDCTEELFDFLHAR</t>
  </si>
  <si>
    <t>VSSRSQTEEDC(UniMod:4)TEELFDFLHAR</t>
  </si>
  <si>
    <t>VSSRSQTEEDC(UniMod:4)TEELFDFLHAR3</t>
  </si>
  <si>
    <t>VSSRSQTEEDC(UniMod:4)TEELFDFLHAR4</t>
  </si>
  <si>
    <t>VSSSCLDLPDSTEEK</t>
  </si>
  <si>
    <t>VSSSC(UniMod:4)LDLPDSTEEK</t>
  </si>
  <si>
    <t>VSSSC(UniMod:4)LDLPDSTEEK2</t>
  </si>
  <si>
    <t>VSSSCLTMENKLEGIGQFHCR</t>
  </si>
  <si>
    <t>VSSSC(UniMod:4)LTMENKLEGIGQFHC(UniMod:4)R</t>
  </si>
  <si>
    <t>VSSSC(UniMod:4)LTMENKLEGIGQFHC(UniMod:4)R4</t>
  </si>
  <si>
    <t>VSSSEQNSAMPEGGASHSK</t>
  </si>
  <si>
    <t>VSSSEQNSAMPEGGASHSK2</t>
  </si>
  <si>
    <t>VSSSHIGCLVHGCFNASIPK</t>
  </si>
  <si>
    <t>VSSSHIGC(UniMod:4)LVHGC(UniMod:4)FNASIPK</t>
  </si>
  <si>
    <t>VSSSHIGC(UniMod:4)LVHGC(UniMod:4)FNASIPK3</t>
  </si>
  <si>
    <t>VSSSIQHPETALHISGFHLPSK</t>
  </si>
  <si>
    <t>VSSSIQHPETALHISGFHLPSK4</t>
  </si>
  <si>
    <t>VSSTHYYLLPERPPYLER</t>
  </si>
  <si>
    <t>VSSTHYYLLPERPPYLER4</t>
  </si>
  <si>
    <t>VSSTPQQIEVFPPFR</t>
  </si>
  <si>
    <t>VSSTPQQIEVFPPFR2</t>
  </si>
  <si>
    <t>VSSVALCK</t>
  </si>
  <si>
    <t>VSSVALC(UniMod:4)K</t>
  </si>
  <si>
    <t>VSSVALC(UniMod:4)K1</t>
  </si>
  <si>
    <t>VSSVDGILEGYIQK</t>
  </si>
  <si>
    <t>VSSVDGILEGYIQK2</t>
  </si>
  <si>
    <t>VSSVDGILEGYIQK3</t>
  </si>
  <si>
    <t>VSSVLEVSHVFCCPNR</t>
  </si>
  <si>
    <t>VSSVLEVSHVFC(UniMod:4)C(UniMod:4)PNR</t>
  </si>
  <si>
    <t>VSSVLEVSHVFC(UniMod:4)C(UniMod:4)PNR2</t>
  </si>
  <si>
    <t>VSSVPNTSQSYAK</t>
  </si>
  <si>
    <t>VSSVPNTSQSYAK2</t>
  </si>
  <si>
    <t>VSSVSSCLEQLEK</t>
  </si>
  <si>
    <t>VSSVSSC(UniMod:4)LEQLEK</t>
  </si>
  <si>
    <t>VSSVSSC(UniMod:4)LEQLEK2</t>
  </si>
  <si>
    <t>VSSVVAEPVATPLVPVPPQVGSCK</t>
  </si>
  <si>
    <t>VSSVVAEPVATPLVPVPPQVGSC(UniMod:4)K</t>
  </si>
  <si>
    <t>VSSVVAEPVATPLVPVPPQVGSC(UniMod:4)K3</t>
  </si>
  <si>
    <t>Q7TMS5;Q99P81</t>
  </si>
  <si>
    <t>VSSYFFGK</t>
  </si>
  <si>
    <t>VSSYFFGK1</t>
  </si>
  <si>
    <t>VSSYVAEGGAK</t>
  </si>
  <si>
    <t>VSSYVAEGGAK2</t>
  </si>
  <si>
    <t>VSTAVLSITAK</t>
  </si>
  <si>
    <t>VSTAVLSITAK2</t>
  </si>
  <si>
    <t>VSTEAEFSPEDSPSIR</t>
  </si>
  <si>
    <t>VSTEAEFSPEDSPSIR2</t>
  </si>
  <si>
    <t>VSTELGSGDK</t>
  </si>
  <si>
    <t>VSTELGSGDK2</t>
  </si>
  <si>
    <t>VSTEVDAR</t>
  </si>
  <si>
    <t>VSTEVDAR1</t>
  </si>
  <si>
    <t>VSTEVTLAVK</t>
  </si>
  <si>
    <t>VSTEVTLAVK2</t>
  </si>
  <si>
    <t>VSTHSQEMDSGAEYGIGSSTK</t>
  </si>
  <si>
    <t>VSTHSQEMDSGAEYGIGSSTK3</t>
  </si>
  <si>
    <t>Q9Z0S6;Q9Z0S6-6</t>
  </si>
  <si>
    <t>CLD10_MOUSE</t>
  </si>
  <si>
    <t>Cldn10</t>
  </si>
  <si>
    <t>Claudin-10</t>
  </si>
  <si>
    <t>VSTIDGTVITTATYFANLWK</t>
  </si>
  <si>
    <t>VSTIDGTVITTATYFANLWK3</t>
  </si>
  <si>
    <t>VSTLNVWPLYICDDGAVIFYR</t>
  </si>
  <si>
    <t>VSTLNVWPLYIC(UniMod:4)DDGAVIFYR</t>
  </si>
  <si>
    <t>VSTLNVWPLYIC(UniMod:4)DDGAVIFYR3</t>
  </si>
  <si>
    <t>VSTLPATSTR</t>
  </si>
  <si>
    <t>VSTLPATSTR2</t>
  </si>
  <si>
    <t>VSTLQNSCHSELQETLQPTPADASR</t>
  </si>
  <si>
    <t>VSTLQNSC(UniMod:4)HSELQETLQPTPADASR</t>
  </si>
  <si>
    <t>VSTLQNSC(UniMod:4)HSELQETLQPTPADASR3</t>
  </si>
  <si>
    <t>VSTNGSEDPEVAASGENK</t>
  </si>
  <si>
    <t>VSTNGSEDPEVAASGENK2</t>
  </si>
  <si>
    <t>VSTNGSEDPEVAASGENKR</t>
  </si>
  <si>
    <t>VSTNGSEDPEVAASGENKR2</t>
  </si>
  <si>
    <t>VSTPASSSQK</t>
  </si>
  <si>
    <t>VSTPASSSQK2</t>
  </si>
  <si>
    <t>VSTPHGVSAGSHGSVEDAEER</t>
  </si>
  <si>
    <t>VSTPHGVSAGSHGSVEDAEER3</t>
  </si>
  <si>
    <t>VSTQDLTFEGDLSHIER</t>
  </si>
  <si>
    <t>VSTQDLTFEGDLSHIER2</t>
  </si>
  <si>
    <t>VSTQEVGTAIK</t>
  </si>
  <si>
    <t>VSTQEVGTAIK2</t>
  </si>
  <si>
    <t>VSTSSCTTK</t>
  </si>
  <si>
    <t>VSTSSC(UniMod:4)TTK</t>
  </si>
  <si>
    <t>VSTSSC(UniMod:4)TTK2</t>
  </si>
  <si>
    <t>VSTTDQHGVLHR</t>
  </si>
  <si>
    <t>VSTTDQHGVLHR2</t>
  </si>
  <si>
    <t>VSTTPSSGHAASGK</t>
  </si>
  <si>
    <t>VSTTPSSGHAASGK2</t>
  </si>
  <si>
    <t>VSTVFWK</t>
  </si>
  <si>
    <t>VSTVFWK1</t>
  </si>
  <si>
    <t>VSTVFWK2</t>
  </si>
  <si>
    <t>Q80WC9;Q80WC9-2;Q80WC9-3</t>
  </si>
  <si>
    <t>VSTVLGDR</t>
  </si>
  <si>
    <t>VSTVLGDR2</t>
  </si>
  <si>
    <t>VSTVTTHSSDSEVPSR</t>
  </si>
  <si>
    <t>VSTVTTHSSDSEVPSR2</t>
  </si>
  <si>
    <t>VSTVTTHSSDSEVPSR3</t>
  </si>
  <si>
    <t>VSTWDGK</t>
  </si>
  <si>
    <t>VSTWDGK2</t>
  </si>
  <si>
    <t>VSTWFFTTFSVSGLK</t>
  </si>
  <si>
    <t>VSTWFFTTFSVSGLK2</t>
  </si>
  <si>
    <t>VSVADHSLHLSK</t>
  </si>
  <si>
    <t>VSVADHSLHLSK2</t>
  </si>
  <si>
    <t>VSVADVQFGPMR</t>
  </si>
  <si>
    <t>VSVADVQFGPMR2</t>
  </si>
  <si>
    <t>VSVCAETFNPDEEEEDNDPR</t>
  </si>
  <si>
    <t>VSVC(UniMod:4)AETFNPDEEEEDNDPR</t>
  </si>
  <si>
    <t>VSVC(UniMod:4)AETFNPDEEEEDNDPR3</t>
  </si>
  <si>
    <t>VSVEDMAHAAR</t>
  </si>
  <si>
    <t>VSVEDMAHAAR3</t>
  </si>
  <si>
    <t>VSVEDVTVLVDYTVR</t>
  </si>
  <si>
    <t>VSVEDVTVLVDYTVR3</t>
  </si>
  <si>
    <t>VSVEEFFNDLNNFR</t>
  </si>
  <si>
    <t>VSVEEFFNDLNNFR2</t>
  </si>
  <si>
    <t>VSVEFCSACAR</t>
  </si>
  <si>
    <t>VSVEFC(UniMod:4)SAC(UniMod:4)AR</t>
  </si>
  <si>
    <t>VSVEFC(UniMod:4)SAC(UniMod:4)AR2</t>
  </si>
  <si>
    <t>VSVENEDSYMLVMR</t>
  </si>
  <si>
    <t>VSVENEDSYMLVMR2</t>
  </si>
  <si>
    <t>VSVESEESYSHWQR</t>
  </si>
  <si>
    <t>VSVESEESYSHWQR3</t>
  </si>
  <si>
    <t>VSVEYTEK</t>
  </si>
  <si>
    <t>VSVEYTEK1</t>
  </si>
  <si>
    <t>VSVFCSK</t>
  </si>
  <si>
    <t>VSVFC(UniMod:4)SK</t>
  </si>
  <si>
    <t>VSVFC(UniMod:4)SK2</t>
  </si>
  <si>
    <t>VSVIGLSAEVR</t>
  </si>
  <si>
    <t>VSVIGLSAEVR2</t>
  </si>
  <si>
    <t>VSVIVMLVSEAEMEK</t>
  </si>
  <si>
    <t>VSVIVMLVSEAEMEK3</t>
  </si>
  <si>
    <t>VSVLDYLSYAVYQQGDLDK</t>
  </si>
  <si>
    <t>VSVLDYLSYAVYQQGDLDK3</t>
  </si>
  <si>
    <t>VSVLELSSTFLPQCNR</t>
  </si>
  <si>
    <t>VSVLELSSTFLPQC(UniMod:4)NR</t>
  </si>
  <si>
    <t>VSVLELSSTFLPQC(UniMod:4)NR2</t>
  </si>
  <si>
    <t>VSVLTGIIK</t>
  </si>
  <si>
    <t>VSVLTGIIK2</t>
  </si>
  <si>
    <t>VSVMNTVDTSHEDMIHDAQMDYYGTR</t>
  </si>
  <si>
    <t>VSVMNTVDTSHEDMIHDAQMDYYGTR4</t>
  </si>
  <si>
    <t>VSVMSYSAK</t>
  </si>
  <si>
    <t>VSVMSYSAK2</t>
  </si>
  <si>
    <t>VSVQGGSGPK</t>
  </si>
  <si>
    <t>VSVQGGSGPK1</t>
  </si>
  <si>
    <t>VSVSFIR</t>
  </si>
  <si>
    <t>VSVSFIR2</t>
  </si>
  <si>
    <t>A2ADA5;A2ADA5-2;A2ADA5-3</t>
  </si>
  <si>
    <t>VSVSPGPASPFVLPEGSR</t>
  </si>
  <si>
    <t>VSVSPGPASPFVLPEGSR3</t>
  </si>
  <si>
    <t>VSVSTQTK</t>
  </si>
  <si>
    <t>VSVSTQTK2</t>
  </si>
  <si>
    <t>VSVTFDPFCYLTLPLPLK</t>
  </si>
  <si>
    <t>VSVTFDPFC(UniMod:4)YLTLPLPLK</t>
  </si>
  <si>
    <t>VSVTFDPFC(UniMod:4)YLTLPLPLK3</t>
  </si>
  <si>
    <t>VSVTFDPFCYLTLPLPLKK</t>
  </si>
  <si>
    <t>VSVTFDPFC(UniMod:4)YLTLPLPLKK</t>
  </si>
  <si>
    <t>VSVTFDPFC(UniMod:4)YLTLPLPLKK3</t>
  </si>
  <si>
    <t>VSVTIRPGMTLLMNK</t>
  </si>
  <si>
    <t>VSVTIRPGMTLLMNK3</t>
  </si>
  <si>
    <t>VSVTSDFSACR</t>
  </si>
  <si>
    <t>VSVTSDFSAC(UniMod:4)R</t>
  </si>
  <si>
    <t>VSVTSDFSAC(UniMod:4)R2</t>
  </si>
  <si>
    <t>VSVTTNTTDSVSDEEK</t>
  </si>
  <si>
    <t>VSVTTNTTDSVSDEEK2</t>
  </si>
  <si>
    <t>VSWAAAPHSIESFCLGHTEFVSR</t>
  </si>
  <si>
    <t>VSWAAAPHSIESFC(UniMod:4)LGHTEFVSR</t>
  </si>
  <si>
    <t>VSWAAAPHSIESFC(UniMod:4)LGHTEFVSR3</t>
  </si>
  <si>
    <t>VSWDPSPSPVLGYK</t>
  </si>
  <si>
    <t>VSWDPSPSPVLGYK2</t>
  </si>
  <si>
    <t>VSWEEVK</t>
  </si>
  <si>
    <t>VSWEEVK1</t>
  </si>
  <si>
    <t>VSWENPSPEK</t>
  </si>
  <si>
    <t>VSWENPSPEK2</t>
  </si>
  <si>
    <t>VSWLGEEPVAGVWSEK</t>
  </si>
  <si>
    <t>VSWLGEEPVAGVWSEK2</t>
  </si>
  <si>
    <t>VSWQDLK</t>
  </si>
  <si>
    <t>VSWQDLK1</t>
  </si>
  <si>
    <t>VSWQDLKDFMR</t>
  </si>
  <si>
    <t>VSWQDLKDFMR3</t>
  </si>
  <si>
    <t>VSWTEAAGVIR</t>
  </si>
  <si>
    <t>VSWTEAAGVIR2</t>
  </si>
  <si>
    <t>VSWTGEPVGSISWSIK</t>
  </si>
  <si>
    <t>VSWTGEPVGSISWSIK2</t>
  </si>
  <si>
    <t>VSYALLFGDYLTQNIQAAK</t>
  </si>
  <si>
    <t>VSYALLFGDYLTQNIQAAK3</t>
  </si>
  <si>
    <t>VSYFPTVPGVYIVSTK</t>
  </si>
  <si>
    <t>VSYFPTVPGVYIVSTK3</t>
  </si>
  <si>
    <t>VSYPEHGFA</t>
  </si>
  <si>
    <t>VSYPEHGFA2</t>
  </si>
  <si>
    <t>A2AH22;A2AH22-3;A2AH22-4;A2AH22-6</t>
  </si>
  <si>
    <t>VSYPTTVECCQHPGILCLCSR</t>
  </si>
  <si>
    <t>VSYPTTVEC(UniMod:4)C(UniMod:4)QHPGILC(UniMod:4)LC(UniMod:4)SR</t>
  </si>
  <si>
    <t>VSYPTTVEC(UniMod:4)C(UniMod:4)QHPGILC(UniMod:4)LC(UniMod:4)SR3</t>
  </si>
  <si>
    <t>VSYSHIQSK</t>
  </si>
  <si>
    <t>VSYSHIQSK2</t>
  </si>
  <si>
    <t>VSYTQGQSPEPR</t>
  </si>
  <si>
    <t>VSYTQGQSPEPR2</t>
  </si>
  <si>
    <t>VSYVSGSSLLTTHPQPMDQASLK</t>
  </si>
  <si>
    <t>VSYVSGSSLLTTHPQPMDQASLK3</t>
  </si>
  <si>
    <t>VSYWSVGETIALFVVSFSQVLLLK</t>
  </si>
  <si>
    <t>VSYWSVGETIALFVVSFSQVLLLK3</t>
  </si>
  <si>
    <t>VTAAAMAGNK</t>
  </si>
  <si>
    <t>VTAAAMAGNK1</t>
  </si>
  <si>
    <t>VTAAHTAEAR</t>
  </si>
  <si>
    <t>VTAAHTAEAR2</t>
  </si>
  <si>
    <t>VTAALPSEK</t>
  </si>
  <si>
    <t>VTAALPSEK1</t>
  </si>
  <si>
    <t>VTAASGHCGAFSGSDSSR</t>
  </si>
  <si>
    <t>VTAASGHC(UniMod:4)GAFSGSDSSR</t>
  </si>
  <si>
    <t>VTAASGHC(UniMod:4)GAFSGSDSSR3</t>
  </si>
  <si>
    <t>VTADVINAAEK</t>
  </si>
  <si>
    <t>VTADVINAAEK2</t>
  </si>
  <si>
    <t>VTAEDLILIENELDIK</t>
  </si>
  <si>
    <t>VTAEDLILIENELDIK2</t>
  </si>
  <si>
    <t>VTAELLMGVR</t>
  </si>
  <si>
    <t>VTAELLMGVR2</t>
  </si>
  <si>
    <t>VTAEMEGK</t>
  </si>
  <si>
    <t>VTAEMEGK1</t>
  </si>
  <si>
    <t>VTAENEYGIGLPAR</t>
  </si>
  <si>
    <t>VTAENEYGIGLPAR2</t>
  </si>
  <si>
    <t>VTAETQEK</t>
  </si>
  <si>
    <t>VTAETQEK1</t>
  </si>
  <si>
    <t>VTAEVVLVHPGGGSTSR</t>
  </si>
  <si>
    <t>VTAEVVLVHPGGGSTSR2</t>
  </si>
  <si>
    <t>VTAEVVLVHPGGGSTSR3</t>
  </si>
  <si>
    <t>VTAGQHCDNLR</t>
  </si>
  <si>
    <t>VTAGQHC(UniMod:4)DNLR</t>
  </si>
  <si>
    <t>VTAGQHC(UniMod:4)DNLR3</t>
  </si>
  <si>
    <t>VTAGYTGVK</t>
  </si>
  <si>
    <t>VTAGYTGVK1</t>
  </si>
  <si>
    <t>VTAHWQK</t>
  </si>
  <si>
    <t>VTAHWQK2</t>
  </si>
  <si>
    <t>VTAINGTSLVGLSLAACQAAVR</t>
  </si>
  <si>
    <t>VTAINGTSLVGLSLAAC(UniMod:4)QAAVR</t>
  </si>
  <si>
    <t>VTAINGTSLVGLSLAAC(UniMod:4)QAAVR3</t>
  </si>
  <si>
    <t>VTALDPAPVWSPEGYMALQNK</t>
  </si>
  <si>
    <t>VTALDPAPVWSPEGYMALQNK3</t>
  </si>
  <si>
    <t>VTANQEQIDK</t>
  </si>
  <si>
    <t>VTANQEQIDK2</t>
  </si>
  <si>
    <t>VTANQMEMEHSLILNNLK</t>
  </si>
  <si>
    <t>VTANQMEMEHSLILNNLK3</t>
  </si>
  <si>
    <t>VTAPLECSFLLLK</t>
  </si>
  <si>
    <t>VTAPLEC(UniMod:4)SFLLLK</t>
  </si>
  <si>
    <t>VTAPLEC(UniMod:4)SFLLLK2</t>
  </si>
  <si>
    <t>VTAPQPAANGDLASR</t>
  </si>
  <si>
    <t>VTAPQPAANGDLASR2</t>
  </si>
  <si>
    <t>Q571G4;Q571G4-3</t>
  </si>
  <si>
    <t>VTAQAQPGDAK</t>
  </si>
  <si>
    <t>VTAQAQPGDAK2</t>
  </si>
  <si>
    <t>VTAQDVR</t>
  </si>
  <si>
    <t>VTAQDVR2</t>
  </si>
  <si>
    <t>VTAQFISK</t>
  </si>
  <si>
    <t>VTAQFISK1</t>
  </si>
  <si>
    <t>VTAQGPGLEPSGNIANK</t>
  </si>
  <si>
    <t>VTAQGPGLEPSGNIANK2</t>
  </si>
  <si>
    <t>VTAQSIIPGILER</t>
  </si>
  <si>
    <t>VTAQSIIPGILER3</t>
  </si>
  <si>
    <t>VTASEPLETMGSEGALSPGGVASLLR</t>
  </si>
  <si>
    <t>VTASEPLETMGSEGALSPGGVASLLR3</t>
  </si>
  <si>
    <t>VTASVYIPAHGR</t>
  </si>
  <si>
    <t>VTASVYIPAHGR2</t>
  </si>
  <si>
    <t>VTASVYIPAHGR3</t>
  </si>
  <si>
    <t>VTATPLMTAK</t>
  </si>
  <si>
    <t>VTATPLMTAK2</t>
  </si>
  <si>
    <t>VTAVDWHFEEAVDGECPPQR</t>
  </si>
  <si>
    <t>VTAVDWHFEEAVDGEC(UniMod:4)PPQR</t>
  </si>
  <si>
    <t>VTAVDWHFEEAVDGEC(UniMod:4)PPQR4</t>
  </si>
  <si>
    <t>VTAVFASPALR</t>
  </si>
  <si>
    <t>VTAVFASPALR2</t>
  </si>
  <si>
    <t>VTAVIPCFPYAR</t>
  </si>
  <si>
    <t>VTAVIPC(UniMod:4)FPYAR</t>
  </si>
  <si>
    <t>VTAVIPC(UniMod:4)FPYAR3</t>
  </si>
  <si>
    <t>VTAVPLDSYCNDR</t>
  </si>
  <si>
    <t>VTAVPLDSYC(UniMod:4)NDR</t>
  </si>
  <si>
    <t>VTAVPLDSYC(UniMod:4)NDR2</t>
  </si>
  <si>
    <t>VTAVPSQNQK</t>
  </si>
  <si>
    <t>VTAVPSQNQK2</t>
  </si>
  <si>
    <t>VTAVVALQEGHSLSHGDLK</t>
  </si>
  <si>
    <t>VTAVVALQEGHSLSHGDLK3</t>
  </si>
  <si>
    <t>VTCFQSTVK</t>
  </si>
  <si>
    <t>VTC(UniMod:4)FQSTVK</t>
  </si>
  <si>
    <t>VTC(UniMod:4)FQSTVK2</t>
  </si>
  <si>
    <t>VTCISFPTTEDCIVAIMK</t>
  </si>
  <si>
    <t>VTC(UniMod:4)ISFPTTEDC(UniMod:4)IVAIMK</t>
  </si>
  <si>
    <t>VTC(UniMod:4)ISFPTTEDC(UniMod:4)IVAIMK3</t>
  </si>
  <si>
    <t>VTCISPNDVSFAEAR</t>
  </si>
  <si>
    <t>VTC(UniMod:4)ISPNDVSFAEAR</t>
  </si>
  <si>
    <t>VTC(UniMod:4)ISPNDVSFAEAR2</t>
  </si>
  <si>
    <t>VTCLCAQFEAVLQHGMK</t>
  </si>
  <si>
    <t>VTC(UniMod:4)LC(UniMod:4)AQFEAVLQHGMK</t>
  </si>
  <si>
    <t>VTC(UniMod:4)LC(UniMod:4)AQFEAVLQHGMK3</t>
  </si>
  <si>
    <t>VTCLLYPHQVSAR</t>
  </si>
  <si>
    <t>VTC(UniMod:4)LLYPHQVSAR</t>
  </si>
  <si>
    <t>VTC(UniMod:4)LLYPHQVSAR3</t>
  </si>
  <si>
    <t>VTCLVCR</t>
  </si>
  <si>
    <t>VTC(UniMod:4)LVC(UniMod:4)R</t>
  </si>
  <si>
    <t>VTC(UniMod:4)LVC(UniMod:4)R2</t>
  </si>
  <si>
    <t>VTCMGSCGVSTK</t>
  </si>
  <si>
    <t>VTC(UniMod:4)MGSC(UniMod:4)GVSTK</t>
  </si>
  <si>
    <t>VTC(UniMod:4)MGSC(UniMod:4)GVSTK2</t>
  </si>
  <si>
    <t>VTCPLPDDTENTESQGAVDRDR</t>
  </si>
  <si>
    <t>VTC(UniMod:4)PLPDDTENTESQGAVDRDR</t>
  </si>
  <si>
    <t>VTC(UniMod:4)PLPDDTENTESQGAVDRDR3</t>
  </si>
  <si>
    <t>VTCPNHPDAILVEDYR</t>
  </si>
  <si>
    <t>VTC(UniMod:4)PNHPDAILVEDYR</t>
  </si>
  <si>
    <t>VTC(UniMod:4)PNHPDAILVEDYR3</t>
  </si>
  <si>
    <t>VTDAPIHTTR</t>
  </si>
  <si>
    <t>VTDAPIHTTR2</t>
  </si>
  <si>
    <t>VTDAPIHTTRDELVAK</t>
  </si>
  <si>
    <t>VTDAPIHTTRDELVAK2</t>
  </si>
  <si>
    <t>VTDASVSMESLK</t>
  </si>
  <si>
    <t>VTDASVSMESLK2</t>
  </si>
  <si>
    <t>VTDDDAPNTPAWK</t>
  </si>
  <si>
    <t>VTDDDAPNTPAWK2</t>
  </si>
  <si>
    <t>VTDDLVCLVYR</t>
  </si>
  <si>
    <t>VTDDLVC(UniMod:4)LVYR</t>
  </si>
  <si>
    <t>VTDDLVC(UniMod:4)LVYR2</t>
  </si>
  <si>
    <t>VTDFLFLLGK</t>
  </si>
  <si>
    <t>VTDFLFLLGK2</t>
  </si>
  <si>
    <t>VTDFMDDPK</t>
  </si>
  <si>
    <t>VTDFMDDPK2</t>
  </si>
  <si>
    <t>VTDFYACR</t>
  </si>
  <si>
    <t>VTDFYAC(UniMod:4)R</t>
  </si>
  <si>
    <t>VTDFYAC(UniMod:4)R2</t>
  </si>
  <si>
    <t>VTDGALVVVDCVSGVCVQTETVLR</t>
  </si>
  <si>
    <t>VTDGALVVVDC(UniMod:4)VSGVC(UniMod:4)VQTETVLR</t>
  </si>
  <si>
    <t>VTDGALVVVDC(UniMod:4)VSGVC(UniMod:4)VQTETVLR4</t>
  </si>
  <si>
    <t>VTDLCLSFFK</t>
  </si>
  <si>
    <t>VTDLC(UniMod:4)LSFFK</t>
  </si>
  <si>
    <t>VTDLC(UniMod:4)LSFFK2</t>
  </si>
  <si>
    <t>VTDLLGGLFSK</t>
  </si>
  <si>
    <t>VTDLLGGLFSK2</t>
  </si>
  <si>
    <t>VTDLPSAVTADQESHK</t>
  </si>
  <si>
    <t>VTDLPSAVTADQESHK3</t>
  </si>
  <si>
    <t>VTDLPSAVTADQESHKVETLPYVPEPVK</t>
  </si>
  <si>
    <t>VTDLPSAVTADQESHKVETLPYVPEPVK4</t>
  </si>
  <si>
    <t>VTDLQGDLTK</t>
  </si>
  <si>
    <t>VTDLQGDLTK2</t>
  </si>
  <si>
    <t>VTDLVNQQQSLEEK</t>
  </si>
  <si>
    <t>VTDLVNQQQSLEEK2</t>
  </si>
  <si>
    <t>VTDSSVSVQLR</t>
  </si>
  <si>
    <t>VTDSSVSVQLR2</t>
  </si>
  <si>
    <t>VTDTDFDGVEVR</t>
  </si>
  <si>
    <t>VTDTDFDGVEVR2</t>
  </si>
  <si>
    <t>VTDYAEEK</t>
  </si>
  <si>
    <t>VTDYAEEK1</t>
  </si>
  <si>
    <t>VTEANCCENSEQMR</t>
  </si>
  <si>
    <t>VTEANC(UniMod:4)C(UniMod:4)ENSEQMR</t>
  </si>
  <si>
    <t>VTEANC(UniMod:4)C(UniMod:4)ENSEQMR2</t>
  </si>
  <si>
    <t>VTEAVECLLSLK</t>
  </si>
  <si>
    <t>VTEAVEC(UniMod:4)LLSLK</t>
  </si>
  <si>
    <t>VTEAVEC(UniMod:4)LLSLK3</t>
  </si>
  <si>
    <t>VTEDEEPPTEQDKR</t>
  </si>
  <si>
    <t>VTEDEEPPTEQDKR2</t>
  </si>
  <si>
    <t>VTEECEEAIPQLVPIGETPDK</t>
  </si>
  <si>
    <t>VTEEC(UniMod:4)EEAIPQLVPIGETPDK</t>
  </si>
  <si>
    <t>VTEEC(UniMod:4)EEAIPQLVPIGETPDK3</t>
  </si>
  <si>
    <t>VTEEDIVELFCVCGALKR</t>
  </si>
  <si>
    <t>VTEEDIVELFC(UniMod:4)VC(UniMod:4)GALKR</t>
  </si>
  <si>
    <t>VTEEDIVELFC(UniMod:4)VC(UniMod:4)GALKR3</t>
  </si>
  <si>
    <t>VTEEEEDMK</t>
  </si>
  <si>
    <t>VTEEEEDMK2</t>
  </si>
  <si>
    <t>VTEELAAATAQVSHLQLK</t>
  </si>
  <si>
    <t>VTEELAAATAQVSHLQLK2</t>
  </si>
  <si>
    <t>VTEELLTDNR</t>
  </si>
  <si>
    <t>VTEELLTDNR2</t>
  </si>
  <si>
    <t>VTEENKEEYIMLLTDWR</t>
  </si>
  <si>
    <t>VTEENKEEYIMLLTDWR3</t>
  </si>
  <si>
    <t>VTEENPTQPPSREDL</t>
  </si>
  <si>
    <t>VTEENPTQPPSREDL2</t>
  </si>
  <si>
    <t>VTEEPDKPEK</t>
  </si>
  <si>
    <t>VTEEPDKPEK2</t>
  </si>
  <si>
    <t>VTEESREEPAFQNFMEESMAHWK</t>
  </si>
  <si>
    <t>VTEESREEPAFQNFMEESMAHWK4</t>
  </si>
  <si>
    <t>VTEFLQQK</t>
  </si>
  <si>
    <t>VTEFLQQK2</t>
  </si>
  <si>
    <t>VTEGEFVCIFCDR</t>
  </si>
  <si>
    <t>VTEGEFVC(UniMod:4)IFC(UniMod:4)DR</t>
  </si>
  <si>
    <t>VTEGEFVC(UniMod:4)IFC(UniMod:4)DR2</t>
  </si>
  <si>
    <t>VTEGGEPYR</t>
  </si>
  <si>
    <t>VTEGGEPYR2</t>
  </si>
  <si>
    <t>VTEGQQER</t>
  </si>
  <si>
    <t>VTEGQQER2</t>
  </si>
  <si>
    <t>VTEHCEQTLQSLEVR</t>
  </si>
  <si>
    <t>VTEHC(UniMod:4)EQTLQSLEVR</t>
  </si>
  <si>
    <t>VTEHC(UniMod:4)EQTLQSLEVR2</t>
  </si>
  <si>
    <t>VTEHNETILFK</t>
  </si>
  <si>
    <t>VTEHNETILFK2</t>
  </si>
  <si>
    <t>VTEHNETILFK3</t>
  </si>
  <si>
    <t>VTEHQASVQSK</t>
  </si>
  <si>
    <t>VTEHQASVQSK3</t>
  </si>
  <si>
    <t>VTELEAQLK</t>
  </si>
  <si>
    <t>VTELEAQLK2</t>
  </si>
  <si>
    <t>VTELEDK</t>
  </si>
  <si>
    <t>VTELEDK1</t>
  </si>
  <si>
    <t>VTELEDKFDLLVDTNDVILER</t>
  </si>
  <si>
    <t>VTELEDKFDLLVDTNDVILER3</t>
  </si>
  <si>
    <t>VTELVQHVTGWK</t>
  </si>
  <si>
    <t>VTELVQHVTGWK3</t>
  </si>
  <si>
    <t>VTELVQHVTGWKPK</t>
  </si>
  <si>
    <t>VTELVQHVTGWKPK4</t>
  </si>
  <si>
    <t>VTENYLCK</t>
  </si>
  <si>
    <t>VTENYLC(UniMod:4)K</t>
  </si>
  <si>
    <t>VTENYLC(UniMod:4)K2</t>
  </si>
  <si>
    <t>VTEPFSYDVTEEK</t>
  </si>
  <si>
    <t>VTEPFSYDVTEEK3</t>
  </si>
  <si>
    <t>VTEPFTYDFEETK</t>
  </si>
  <si>
    <t>VTEPFTYDFEETK2</t>
  </si>
  <si>
    <t>VTEPFTYDLK</t>
  </si>
  <si>
    <t>VTEPFTYDLK2</t>
  </si>
  <si>
    <t>VTEQEWR</t>
  </si>
  <si>
    <t>VTEQEWR2</t>
  </si>
  <si>
    <t>VTEQQFIELDDNR</t>
  </si>
  <si>
    <t>VTEQQFIELDDNR2</t>
  </si>
  <si>
    <t>VTEQQFIELDDNR3</t>
  </si>
  <si>
    <t>VTETSSSEPMPEYEPK</t>
  </si>
  <si>
    <t>VTETSSSEPMPEYEPK2</t>
  </si>
  <si>
    <t>VTETVMNGGMK</t>
  </si>
  <si>
    <t>VTETVMNGGMK2</t>
  </si>
  <si>
    <t>VTEVADLLK</t>
  </si>
  <si>
    <t>VTEVADLLK2</t>
  </si>
  <si>
    <t>VTEVDGVLDALHGSVLTEGQYQAVR</t>
  </si>
  <si>
    <t>VTEVDGVLDALHGSVLTEGQYQAVR3</t>
  </si>
  <si>
    <t>VTEVDGVLDALHGSVLTEGQYQAVR4</t>
  </si>
  <si>
    <t>VTEVVVK</t>
  </si>
  <si>
    <t>VTEVVVK1</t>
  </si>
  <si>
    <t>VTFALPDDEAEDTSPLAVK</t>
  </si>
  <si>
    <t>VTFALPDDEAEDTSPLAVK3</t>
  </si>
  <si>
    <t>VTFALPDDEAEDTSPLAVKQESDEVK</t>
  </si>
  <si>
    <t>VTFALPDDEAEDTSPLAVKQESDEVK3</t>
  </si>
  <si>
    <t>VTFAPTYK</t>
  </si>
  <si>
    <t>VTFAPTYK1</t>
  </si>
  <si>
    <t>VTFAPTYK2</t>
  </si>
  <si>
    <t>VTFATASESSALLIR</t>
  </si>
  <si>
    <t>VTFATASESSALLIR2</t>
  </si>
  <si>
    <t>VTFCHLPFQSK</t>
  </si>
  <si>
    <t>VTFC(UniMod:4)HLPFQSK</t>
  </si>
  <si>
    <t>VTFC(UniMod:4)HLPFQSK3</t>
  </si>
  <si>
    <t>VTFDAETMSK</t>
  </si>
  <si>
    <t>VTFDAETMSK2</t>
  </si>
  <si>
    <t>VTFDYEELLPTGDK</t>
  </si>
  <si>
    <t>VTFDYEELLPTGDK2</t>
  </si>
  <si>
    <t>VTFEADENENITVVK</t>
  </si>
  <si>
    <t>VTFEADENENITVVK2</t>
  </si>
  <si>
    <t>VTFEVFVQADAPHGVAWDSK</t>
  </si>
  <si>
    <t>VTFEVFVQADAPHGVAWDSK3</t>
  </si>
  <si>
    <t>VTFEVFVQADAPHGVAWDSKK</t>
  </si>
  <si>
    <t>VTFEVFVQADAPHGVAWDSKK4</t>
  </si>
  <si>
    <t>VTFFEPSPGDENGTSNKDEEFR</t>
  </si>
  <si>
    <t>VTFFEPSPGDENGTSNKDEEFR3</t>
  </si>
  <si>
    <t>VTFGLNR</t>
  </si>
  <si>
    <t>VTFGLNR2</t>
  </si>
  <si>
    <t>VTFHDHTLEFWPVEMEDEGTYISQVGNDR</t>
  </si>
  <si>
    <t>VTFHDHTLEFWPVEMEDEGTYISQVGNDR4</t>
  </si>
  <si>
    <t>VTFHIEPYSNR</t>
  </si>
  <si>
    <t>VTFHIEPYSNR3</t>
  </si>
  <si>
    <t>VTFLCGDAGPLAVGAVIYHK</t>
  </si>
  <si>
    <t>VTFLC(UniMod:4)GDAGPLAVGAVIYHK</t>
  </si>
  <si>
    <t>VTFLC(UniMod:4)GDAGPLAVGAVIYHK3</t>
  </si>
  <si>
    <t>VTFLGNR</t>
  </si>
  <si>
    <t>VTFLGNR2</t>
  </si>
  <si>
    <t>VTFLNTVVR</t>
  </si>
  <si>
    <t>VTFLNTVVR2</t>
  </si>
  <si>
    <t>VTFLSSASTALSMQNNSVFGDLK</t>
  </si>
  <si>
    <t>VTFLSSASTALSMQNNSVFGDLK3</t>
  </si>
  <si>
    <t>VTFMLLDQNNR</t>
  </si>
  <si>
    <t>VTFMLLDQNNR2</t>
  </si>
  <si>
    <t>VTFNIPR</t>
  </si>
  <si>
    <t>VTFNIPR2</t>
  </si>
  <si>
    <t>VTFPECVR</t>
  </si>
  <si>
    <t>VTFPEC(UniMod:4)VR</t>
  </si>
  <si>
    <t>VTFPEC(UniMod:4)VR2</t>
  </si>
  <si>
    <t>VTFPSDEDIVSGAVEPK</t>
  </si>
  <si>
    <t>VTFPSDEDIVSGAVEPK2</t>
  </si>
  <si>
    <t>VTFSCAAGLGQR</t>
  </si>
  <si>
    <t>VTFSC(UniMod:4)AAGLGQR</t>
  </si>
  <si>
    <t>VTFSC(UniMod:4)AAGLGQR2</t>
  </si>
  <si>
    <t>VTFSSHGNSAFQPIASSCK</t>
  </si>
  <si>
    <t>VTFSSHGNSAFQPIASSC(UniMod:4)K</t>
  </si>
  <si>
    <t>VTFSSHGNSAFQPIASSC(UniMod:4)K3</t>
  </si>
  <si>
    <t>VTFTSFQSVQK</t>
  </si>
  <si>
    <t>VTFTSFQSVQK2</t>
  </si>
  <si>
    <t>VTFVFTPSQHWCK</t>
  </si>
  <si>
    <t>VTFVFTPSQHWC(UniMod:4)K</t>
  </si>
  <si>
    <t>VTFVFTPSQHWC(UniMod:4)K3</t>
  </si>
  <si>
    <t>VTGADVPMPYAK</t>
  </si>
  <si>
    <t>VTGADVPMPYAK2</t>
  </si>
  <si>
    <t>VTGAPVPAVSEPQDGDDFQSR</t>
  </si>
  <si>
    <t>VTGAPVPAVSEPQDGDDFQSR3</t>
  </si>
  <si>
    <t>VTGASFVVFNGALK</t>
  </si>
  <si>
    <t>VTGASFVVFNGALK2</t>
  </si>
  <si>
    <t>VTGAVDVTLGAVQNSVDK</t>
  </si>
  <si>
    <t>VTGAVDVTLGAVQNSVDK2</t>
  </si>
  <si>
    <t>VTGDQTYLLR</t>
  </si>
  <si>
    <t>VTGDQTYLLR2</t>
  </si>
  <si>
    <t>VTGDTVYNMLR</t>
  </si>
  <si>
    <t>VTGDTVYNMLR2</t>
  </si>
  <si>
    <t>VTGEADVEFATHEDAVAAMSK</t>
  </si>
  <si>
    <t>VTGEADVEFATHEDAVAAMSK3</t>
  </si>
  <si>
    <t>VTGEEWLVR</t>
  </si>
  <si>
    <t>VTGEEWLVR2</t>
  </si>
  <si>
    <t>VTGELTMTFPAGIVR</t>
  </si>
  <si>
    <t>VTGELTMTFPAGIVR2</t>
  </si>
  <si>
    <t>VTGEPLYNAVVWLDLR</t>
  </si>
  <si>
    <t>VTGEPLYNAVVWLDLR3</t>
  </si>
  <si>
    <t>VTGESHIGGVLLK</t>
  </si>
  <si>
    <t>VTGESHIGGVLLK2</t>
  </si>
  <si>
    <t>VTGEVTDPSGK</t>
  </si>
  <si>
    <t>VTGEVTDPSGK2</t>
  </si>
  <si>
    <t>Q9DAM7</t>
  </si>
  <si>
    <t>TM263_MOUSE</t>
  </si>
  <si>
    <t>Tmem263</t>
  </si>
  <si>
    <t>Transmembrane protein 263</t>
  </si>
  <si>
    <t>VTGGIFSVTK</t>
  </si>
  <si>
    <t>VTGGIFSVTK2</t>
  </si>
  <si>
    <t>VTGGSSSSSSELSTPEKPPSQR</t>
  </si>
  <si>
    <t>VTGGSSSSSSELSTPEKPPSQR3</t>
  </si>
  <si>
    <t>VTGIAGTCIALCLSSDLK</t>
  </si>
  <si>
    <t>VTGIAGTC(UniMod:4)IALC(UniMod:4)LSSDLK</t>
  </si>
  <si>
    <t>VTGIAGTC(UniMod:4)IALC(UniMod:4)LSSDLK3</t>
  </si>
  <si>
    <t>VTGIGPSAAR</t>
  </si>
  <si>
    <t>VTGIGPSAAR2</t>
  </si>
  <si>
    <t>VTGLLENHNYEFR</t>
  </si>
  <si>
    <t>VTGLLENHNYEFR2</t>
  </si>
  <si>
    <t>VTGLTENSDYQYR</t>
  </si>
  <si>
    <t>VTGLTENSDYQYR2</t>
  </si>
  <si>
    <t>VTGLVEGLEYQFR</t>
  </si>
  <si>
    <t>VTGLVEGLEYQFR2</t>
  </si>
  <si>
    <t>VTGLYEGNTYEFR</t>
  </si>
  <si>
    <t>VTGLYEGNTYEFR2</t>
  </si>
  <si>
    <t>VTGPQATTGTPLVTMR</t>
  </si>
  <si>
    <t>VTGPQATTGTPLVTMR2</t>
  </si>
  <si>
    <t>VTGQHQGYGFVEFLSEEDADYAIK</t>
  </si>
  <si>
    <t>VTGQHQGYGFVEFLSEEDADYAIK4</t>
  </si>
  <si>
    <t>VTGQIVAMK</t>
  </si>
  <si>
    <t>VTGQIVAMK1</t>
  </si>
  <si>
    <t>VTGQIVAMK2</t>
  </si>
  <si>
    <t>VTGQNQEQFLLLAK</t>
  </si>
  <si>
    <t>VTGQNQEQFLLLAK2</t>
  </si>
  <si>
    <t>VTGSLSSAK</t>
  </si>
  <si>
    <t>VTGSLSSAK2</t>
  </si>
  <si>
    <t>VTGSPAEEDEEETKK</t>
  </si>
  <si>
    <t>VTGSPAEEDEEETKK2</t>
  </si>
  <si>
    <t>VTGSWFWTDK</t>
  </si>
  <si>
    <t>VTGSWFWTDK2</t>
  </si>
  <si>
    <t>VTGTLDANR</t>
  </si>
  <si>
    <t>VTGTLDANR2</t>
  </si>
  <si>
    <t>VTGTPPIK</t>
  </si>
  <si>
    <t>VTGTPPIK2</t>
  </si>
  <si>
    <t>VTGVGPPANEETR</t>
  </si>
  <si>
    <t>VTGVGPPANEETR2</t>
  </si>
  <si>
    <t>VTGVPLGYLLTR</t>
  </si>
  <si>
    <t>VTGVPLGYLLTR2</t>
  </si>
  <si>
    <t>VTHAVVTVPAYFNDAQR</t>
  </si>
  <si>
    <t>VTHAVVTVPAYFNDAQR2</t>
  </si>
  <si>
    <t>VTHDMDMCYGMMGSLFR</t>
  </si>
  <si>
    <t>VTHDMDMC(UniMod:4)YGMMGSLFR</t>
  </si>
  <si>
    <t>VTHDMDMC(UniMod:4)YGMMGSLFR3</t>
  </si>
  <si>
    <t>VTHFSIVLTAK</t>
  </si>
  <si>
    <t>VTHFSIVLTAK3</t>
  </si>
  <si>
    <t>VTHGCIVSTIK</t>
  </si>
  <si>
    <t>VTHGC(UniMod:4)IVSTIK</t>
  </si>
  <si>
    <t>VTHGC(UniMod:4)IVSTIK3</t>
  </si>
  <si>
    <t>VTHLFDVHSLEQQSEMAPR</t>
  </si>
  <si>
    <t>VTHLFDVHSLEQQSEMAPR4</t>
  </si>
  <si>
    <t>VTHLSTLQVGSLSVK</t>
  </si>
  <si>
    <t>VTHLSTLQVGSLSVK2</t>
  </si>
  <si>
    <t>VTHLSTLQVGSLSVK3</t>
  </si>
  <si>
    <t>VTHLTEDLNK</t>
  </si>
  <si>
    <t>VTHLTEDLNK2</t>
  </si>
  <si>
    <t>VTHQVESNLYMK</t>
  </si>
  <si>
    <t>VTHQVESNLYMK2</t>
  </si>
  <si>
    <t>VTHVGHCGEDGVTATR</t>
  </si>
  <si>
    <t>VTHVGHC(UniMod:4)GEDGVTATR</t>
  </si>
  <si>
    <t>VTHVGHC(UniMod:4)GEDGVTATR3</t>
  </si>
  <si>
    <t>VTIAGFDLSSYR</t>
  </si>
  <si>
    <t>VTIAGFDLSSYR2</t>
  </si>
  <si>
    <t>C0HKE1;C0HKE2;C0HKE3;C0HKE4;C0HKE5;C0HKE6;C0HKE7;C0HKE8;C0HKE9;Q64523;Q6GSS7;Q8BFU2;Q8CGP5;Q8CGP6;Q8CGP7;Q8R1M2</t>
  </si>
  <si>
    <t>VTIAQGGVLPNIQAVLLPK</t>
  </si>
  <si>
    <t>VTIAQGGVLPNIQAVLLPK2</t>
  </si>
  <si>
    <t>VTIAQGGVLPNIQAVLLPK3</t>
  </si>
  <si>
    <t>VTIAQGGVLPNIQAVLLPK4</t>
  </si>
  <si>
    <t>VTIAQGGVLPNIQAVLLPKK</t>
  </si>
  <si>
    <t>VTIAQGGVLPNIQAVLLPKK4</t>
  </si>
  <si>
    <t>VTIDPENNVISIWNNGK</t>
  </si>
  <si>
    <t>VTIDPENNVISIWNNGK2</t>
  </si>
  <si>
    <t>VTIEHAR</t>
  </si>
  <si>
    <t>VTIEHAR2</t>
  </si>
  <si>
    <t>Q8CCS6;Q5XFR0;Q8CCS6-2</t>
  </si>
  <si>
    <t>VTILCDK</t>
  </si>
  <si>
    <t>VTILC(UniMod:4)DK</t>
  </si>
  <si>
    <t>VTILC(UniMod:4)DK2</t>
  </si>
  <si>
    <t>VTILEADNR</t>
  </si>
  <si>
    <t>VTILEADNR2</t>
  </si>
  <si>
    <t>VTILELFR</t>
  </si>
  <si>
    <t>VTILELFR2</t>
  </si>
  <si>
    <t>VTILLDLLNEDNTR</t>
  </si>
  <si>
    <t>VTILLDLLNEDNTR2</t>
  </si>
  <si>
    <t>VTILLDLLNEDNTR3</t>
  </si>
  <si>
    <t>VTIMWTPPDSVVSGYR</t>
  </si>
  <si>
    <t>VTIMWTPPDSVVSGYR2</t>
  </si>
  <si>
    <t>VTINTAIGHINR</t>
  </si>
  <si>
    <t>VTINTAIGHINR3</t>
  </si>
  <si>
    <t>VTIPVPAGVEDGQTVR</t>
  </si>
  <si>
    <t>VTIPVPAGVEDGQTVR3</t>
  </si>
  <si>
    <t>VTISSNNR</t>
  </si>
  <si>
    <t>VTISSNNR2</t>
  </si>
  <si>
    <t>VTITWSK</t>
  </si>
  <si>
    <t>VTITWSK1</t>
  </si>
  <si>
    <t>VTIVHNNNHSDR</t>
  </si>
  <si>
    <t>VTIVHNNNHSDR2</t>
  </si>
  <si>
    <t>VTIVPSIK</t>
  </si>
  <si>
    <t>VTIVPSIK1</t>
  </si>
  <si>
    <t>VTLAQAAVPVLCGSALK</t>
  </si>
  <si>
    <t>VTLAQAAVPVLC(UniMod:4)GSALK</t>
  </si>
  <si>
    <t>VTLAQAAVPVLC(UniMod:4)GSALK3</t>
  </si>
  <si>
    <t>VTLATLK</t>
  </si>
  <si>
    <t>VTLATLK1</t>
  </si>
  <si>
    <t>VTLDGPHDTR</t>
  </si>
  <si>
    <t>VTLDGPHDTR2</t>
  </si>
  <si>
    <t>VTLDLQNSTEK</t>
  </si>
  <si>
    <t>VTLDLQNSTEK2</t>
  </si>
  <si>
    <t>VTLDWAK</t>
  </si>
  <si>
    <t>VTLDWAK2</t>
  </si>
  <si>
    <t>VTLELGGK</t>
  </si>
  <si>
    <t>VTLELGGK1</t>
  </si>
  <si>
    <t>VTLELSNGSMVR</t>
  </si>
  <si>
    <t>VTLELSNGSMVR2</t>
  </si>
  <si>
    <t>VTLEQISAFWKR</t>
  </si>
  <si>
    <t>VTLEQISAFWKR3</t>
  </si>
  <si>
    <t>VTLEVGK</t>
  </si>
  <si>
    <t>VTLEVGK1</t>
  </si>
  <si>
    <t>VTLEYRPVIDK</t>
  </si>
  <si>
    <t>VTLEYRPVIDK2</t>
  </si>
  <si>
    <t>VTLEYRPVIDK3</t>
  </si>
  <si>
    <t>VTLFRPQEDVSLTQCSDPQK</t>
  </si>
  <si>
    <t>VTLFRPQEDVSLTQC(UniMod:4)SDPQK</t>
  </si>
  <si>
    <t>VTLFRPQEDVSLTQC(UniMod:4)SDPQK3</t>
  </si>
  <si>
    <t>VTLGDTLTR</t>
  </si>
  <si>
    <t>VTLGDTLTR1</t>
  </si>
  <si>
    <t>VTLGLFELR</t>
  </si>
  <si>
    <t>VTLGLFELR2</t>
  </si>
  <si>
    <t>VTLGQMHGLLTER</t>
  </si>
  <si>
    <t>VTLGQMHGLLTER3</t>
  </si>
  <si>
    <t>VTLHICSSTK</t>
  </si>
  <si>
    <t>VTLHIC(UniMod:4)SSTK</t>
  </si>
  <si>
    <t>VTLHIC(UniMod:4)SSTK2</t>
  </si>
  <si>
    <t>VTLKPVLDEICESSK</t>
  </si>
  <si>
    <t>VTLKPVLDEIC(UniMod:4)ESSK</t>
  </si>
  <si>
    <t>VTLKPVLDEIC(UniMod:4)ESSK3</t>
  </si>
  <si>
    <t>VTLLDGTEYSCDLEKR</t>
  </si>
  <si>
    <t>VTLLDGTEYSC(UniMod:4)DLEKR</t>
  </si>
  <si>
    <t>VTLLDGTEYSC(UniMod:4)DLEKR3</t>
  </si>
  <si>
    <t>VTLLHHVLEEVEK</t>
  </si>
  <si>
    <t>VTLLHHVLEEVEK2</t>
  </si>
  <si>
    <t>VTLLHHVLEEVEK3</t>
  </si>
  <si>
    <t>VTLLLFK</t>
  </si>
  <si>
    <t>VTLLLFK1</t>
  </si>
  <si>
    <t>VTLLNAPTK</t>
  </si>
  <si>
    <t>VTLLNAPTK1</t>
  </si>
  <si>
    <t>VTLLPER</t>
  </si>
  <si>
    <t>VTLLPER2</t>
  </si>
  <si>
    <t>VTLMLLDHNNR</t>
  </si>
  <si>
    <t>VTLMLLDHNNR2</t>
  </si>
  <si>
    <t>VTLMLLDQSGKK</t>
  </si>
  <si>
    <t>VTLMLLDQSGKK2</t>
  </si>
  <si>
    <t>VTLMLLDQSGKK3</t>
  </si>
  <si>
    <t>VTLPSYLANGGDGFQMIK</t>
  </si>
  <si>
    <t>VTLPSYLANGGDGFQMIK2</t>
  </si>
  <si>
    <t>VTLQDYHLPDSDEDEETAIQR</t>
  </si>
  <si>
    <t>VTLQDYHLPDSDEDEETAIQR3</t>
  </si>
  <si>
    <t>VTLQEWNDPLDHDLEAQLIYR</t>
  </si>
  <si>
    <t>VTLQEWNDPLDHDLEAQLIYR3</t>
  </si>
  <si>
    <t>VTLRNEHMQYILTWYGLCAATSYLWFQK</t>
  </si>
  <si>
    <t>VTLRNEHMQYILTWYGLC(UniMod:4)AATSYLWFQK</t>
  </si>
  <si>
    <t>VTLRNEHMQYILTWYGLC(UniMod:4)AATSYLWFQK4</t>
  </si>
  <si>
    <t>VTLSCHQTNNHDYMYWYR</t>
  </si>
  <si>
    <t>VTLSC(UniMod:4)HQTNNHDYMYWYR</t>
  </si>
  <si>
    <t>VTLSC(UniMod:4)HQTNNHDYMYWYR3</t>
  </si>
  <si>
    <t>VTLSEGPHHVALFK</t>
  </si>
  <si>
    <t>VTLSEGPHHVALFK4</t>
  </si>
  <si>
    <t>VTLSFPSTLQTGTGTLK</t>
  </si>
  <si>
    <t>VTLSFPSTLQTGTGTLK2</t>
  </si>
  <si>
    <t>VTLSFPSTLQTGTGTLK3</t>
  </si>
  <si>
    <t>VTLSTLDTCESSFTPLVVIELAQDVK</t>
  </si>
  <si>
    <t>VTLSTLDTC(UniMod:4)ESSFTPLVVIELAQDVK</t>
  </si>
  <si>
    <t>VTLSTLDTC(UniMod:4)ESSFTPLVVIELAQDVK3</t>
  </si>
  <si>
    <t>VTLSTLDTCESSFTPLVVIELAQDVKDETK</t>
  </si>
  <si>
    <t>VTLSTLDTC(UniMod:4)ESSFTPLVVIELAQDVKDETK</t>
  </si>
  <si>
    <t>VTLSTLDTC(UniMod:4)ESSFTPLVVIELAQDVKDETK4</t>
  </si>
  <si>
    <t>VTLTDVSQTSASLMWEKPEHDGGSR</t>
  </si>
  <si>
    <t>VTLTDVSQTSASLMWEKPEHDGGSR4</t>
  </si>
  <si>
    <t>VTLTIPLR</t>
  </si>
  <si>
    <t>VTLTIPLR2</t>
  </si>
  <si>
    <t>VTLTNHK</t>
  </si>
  <si>
    <t>VTLTNHK2</t>
  </si>
  <si>
    <t>VTLVQTLEIQR</t>
  </si>
  <si>
    <t>VTLVQTLEIQR3</t>
  </si>
  <si>
    <t>VTLYDPMSGILTSVQTK</t>
  </si>
  <si>
    <t>VTLYDPMSGILTSVQTK2</t>
  </si>
  <si>
    <t>VTLYECHSQGEIR</t>
  </si>
  <si>
    <t>VTLYEC(UniMod:4)HSQGEIR</t>
  </si>
  <si>
    <t>VTLYEC(UniMod:4)HSQGEIR2</t>
  </si>
  <si>
    <t>VTLYGSQIK</t>
  </si>
  <si>
    <t>VTLYGSQIK2</t>
  </si>
  <si>
    <t>VTMAVPEDLR</t>
  </si>
  <si>
    <t>VTMAVPEDLR2</t>
  </si>
  <si>
    <t>VTMECSPLTVTDPIEEHR</t>
  </si>
  <si>
    <t>VTMEC(UniMod:4)SPLTVTDPIEEHR</t>
  </si>
  <si>
    <t>VTMEC(UniMod:4)SPLTVTDPIEEHR3</t>
  </si>
  <si>
    <t>VTMLWNK</t>
  </si>
  <si>
    <t>VTMLWNK2</t>
  </si>
  <si>
    <t>VTMNDFDYLK</t>
  </si>
  <si>
    <t>VTMNDFDYLK2</t>
  </si>
  <si>
    <t>VTMNGHVPVGLYGNGFK</t>
  </si>
  <si>
    <t>VTMNGHVPVGLYGNGFK2</t>
  </si>
  <si>
    <t>VTMPGEPVDVACGVDHMVTLAK</t>
  </si>
  <si>
    <t>VTMPGEPVDVAC(UniMod:4)GVDHMVTLAK</t>
  </si>
  <si>
    <t>VTMPGEPVDVAC(UniMod:4)GVDHMVTLAK3</t>
  </si>
  <si>
    <t>P02535;Q61781;Q8VCW2;Q9Z2K1;Q9Z320;Q61414;P02535-2;P02535-3</t>
  </si>
  <si>
    <t>VTMQNLNDR</t>
  </si>
  <si>
    <t>VTMQNLNDR2</t>
  </si>
  <si>
    <t>VTNAISPESSPGVGR</t>
  </si>
  <si>
    <t>VTNAISPESSPGVGR2</t>
  </si>
  <si>
    <t>VTNCLHTK</t>
  </si>
  <si>
    <t>VTNC(UniMod:4)LHTK</t>
  </si>
  <si>
    <t>VTNC(UniMod:4)LHTK2</t>
  </si>
  <si>
    <t>VTNDVCSQPLR</t>
  </si>
  <si>
    <t>VTNDVC(UniMod:4)SQPLR</t>
  </si>
  <si>
    <t>VTNDVC(UniMod:4)SQPLR2</t>
  </si>
  <si>
    <t>VTNEDFK</t>
  </si>
  <si>
    <t>VTNEDFK2</t>
  </si>
  <si>
    <t>VTNEFVHINNLK</t>
  </si>
  <si>
    <t>VTNEFVHINNLK2</t>
  </si>
  <si>
    <t>VTNEFVHINNLK3</t>
  </si>
  <si>
    <t>VTNEIASNSR</t>
  </si>
  <si>
    <t>VTNEIASNSR2</t>
  </si>
  <si>
    <t>VTNEVGSSTCSAR</t>
  </si>
  <si>
    <t>VTNEVGSSTC(UniMod:4)SAR</t>
  </si>
  <si>
    <t>VTNEVGSSTC(UniMod:4)SAR2</t>
  </si>
  <si>
    <t>VTNGELLAQYMAEAASELGPSTPYGK</t>
  </si>
  <si>
    <t>VTNGELLAQYMAEAASELGPSTPYGK4</t>
  </si>
  <si>
    <t>VTNILMLK</t>
  </si>
  <si>
    <t>VTNILMLK2</t>
  </si>
  <si>
    <t>VTNIVPK</t>
  </si>
  <si>
    <t>VTNIVPK2</t>
  </si>
  <si>
    <t>VTNLFIVK</t>
  </si>
  <si>
    <t>VTNLFIVK1</t>
  </si>
  <si>
    <t>VTNLLQLPQYFDLEIYTTGR</t>
  </si>
  <si>
    <t>VTNLLQLPQYFDLEIYTTGR3</t>
  </si>
  <si>
    <t>VTNNVVLLEPFLVGIEGFLK</t>
  </si>
  <si>
    <t>VTNNVVLLEPFLVGIEGFLK3</t>
  </si>
  <si>
    <t>VTNQDCCPR</t>
  </si>
  <si>
    <t>VTNQDC(UniMod:4)C(UniMod:4)PR</t>
  </si>
  <si>
    <t>VTNQDC(UniMod:4)C(UniMod:4)PR2</t>
  </si>
  <si>
    <t>VTNQELLK</t>
  </si>
  <si>
    <t>VTNQELLK1</t>
  </si>
  <si>
    <t>VTNQLQYLHK</t>
  </si>
  <si>
    <t>VTNQLQYLHK3</t>
  </si>
  <si>
    <t>VTNRDIICQIAYAR</t>
  </si>
  <si>
    <t>VTNRDIIC(UniMod:4)QIAYAR</t>
  </si>
  <si>
    <t>VTNRDIIC(UniMod:4)QIAYAR3</t>
  </si>
  <si>
    <t>VTNSSIIISHR</t>
  </si>
  <si>
    <t>VTNSSIIISHR2</t>
  </si>
  <si>
    <t>VTNSTELQHQLEK</t>
  </si>
  <si>
    <t>VTNSTELQHQLEK2</t>
  </si>
  <si>
    <t>VTNTSIQFNLR</t>
  </si>
  <si>
    <t>VTNTSIQFNLR2</t>
  </si>
  <si>
    <t>VTNVDESK</t>
  </si>
  <si>
    <t>VTNVDESK2</t>
  </si>
  <si>
    <t>VTNWVLNTFLCYLK</t>
  </si>
  <si>
    <t>VTNWVLNTFLC(UniMod:4)YLK</t>
  </si>
  <si>
    <t>VTNWVLNTFLC(UniMod:4)YLK2</t>
  </si>
  <si>
    <t>VTNYIFDSLR</t>
  </si>
  <si>
    <t>VTNYIFDSLR2</t>
  </si>
  <si>
    <t>VTNYIVEK</t>
  </si>
  <si>
    <t>VTNYIVEK1</t>
  </si>
  <si>
    <t>VTNYIVEK2</t>
  </si>
  <si>
    <t>VTPAILGPK</t>
  </si>
  <si>
    <t>VTPAILGPK1</t>
  </si>
  <si>
    <t>VTPAIVAYSER</t>
  </si>
  <si>
    <t>VTPAIVAYSER2</t>
  </si>
  <si>
    <t>VTPAPLQSVPEDR</t>
  </si>
  <si>
    <t>VTPAPLQSVPEDR2</t>
  </si>
  <si>
    <t>VTPCVPCSLEGHPLVLPSR</t>
  </si>
  <si>
    <t>VTPC(UniMod:4)VPC(UniMod:4)SLEGHPLVLPSR</t>
  </si>
  <si>
    <t>VTPC(UniMod:4)VPC(UniMod:4)SLEGHPLVLPSR3</t>
  </si>
  <si>
    <t>VTPDGEFPK</t>
  </si>
  <si>
    <t>VTPDGEFPK2</t>
  </si>
  <si>
    <t>VTPDLKPTETANSAFR</t>
  </si>
  <si>
    <t>VTPDLKPTETANSAFR2</t>
  </si>
  <si>
    <t>VTPEEYAGQITLMDVPVFK</t>
  </si>
  <si>
    <t>VTPEEYAGQITLMDVPVFK3</t>
  </si>
  <si>
    <t>VTPGFEEK</t>
  </si>
  <si>
    <t>VTPGFEEK2</t>
  </si>
  <si>
    <t>VTPGHLLVSIGQFRPEK</t>
  </si>
  <si>
    <t>VTPGHLLVSIGQFRPEK3</t>
  </si>
  <si>
    <t>VTPGLTLPWK</t>
  </si>
  <si>
    <t>VTPGLTLPWK2</t>
  </si>
  <si>
    <t>VTPKPIPILAASFCLDK</t>
  </si>
  <si>
    <t>VTPKPIPILAASFC(UniMod:4)LDK</t>
  </si>
  <si>
    <t>VTPKPIPILAASFC(UniMod:4)LDK2</t>
  </si>
  <si>
    <t>VTPKPIPILAASFC(UniMod:4)LDK3</t>
  </si>
  <si>
    <t>VTPLGAGQDVGR</t>
  </si>
  <si>
    <t>VTPLGAGQDVGR2</t>
  </si>
  <si>
    <t>VTPNLMGQLCGSGR</t>
  </si>
  <si>
    <t>VTPNLMGQLC(UniMod:4)GSGR</t>
  </si>
  <si>
    <t>VTPNLMGQLC(UniMod:4)GSGR2</t>
  </si>
  <si>
    <t>VTPNNTAEAQPLQPTSDLK</t>
  </si>
  <si>
    <t>VTPNNTAEAQPLQPTSDLK3</t>
  </si>
  <si>
    <t>VTPNPDLLDLVQTADEK</t>
  </si>
  <si>
    <t>VTPNPDLLDLVQTADEK2</t>
  </si>
  <si>
    <t>VTPPEGYDVVTVFRE</t>
  </si>
  <si>
    <t>VTPPEGYDVVTVFRE2</t>
  </si>
  <si>
    <t>VTPQREEGEVTVCFK</t>
  </si>
  <si>
    <t>VTPQREEGEVTVC(UniMod:4)FK</t>
  </si>
  <si>
    <t>VTPQREEGEVTVC(UniMod:4)FK3</t>
  </si>
  <si>
    <t>VTPQSDGSSSK</t>
  </si>
  <si>
    <t>VTPQSDGSSSK2</t>
  </si>
  <si>
    <t>VTPSLNSAPAPACSSTSHLK</t>
  </si>
  <si>
    <t>VTPSLNSAPAPAC(UniMod:4)SSTSHLK</t>
  </si>
  <si>
    <t>VTPSLNSAPAPAC(UniMod:4)SSTSHLK3</t>
  </si>
  <si>
    <t>VTPSQPLHIVLESLK</t>
  </si>
  <si>
    <t>VTPSQPLHIVLESLK3</t>
  </si>
  <si>
    <t>VTPSQPLHIVLESLKR</t>
  </si>
  <si>
    <t>VTPSQPLHIVLESLKR4</t>
  </si>
  <si>
    <t>VTPSSAISSIAR</t>
  </si>
  <si>
    <t>VTPSSAISSIAR2</t>
  </si>
  <si>
    <t>VTPSTVLLQVLEDTCR</t>
  </si>
  <si>
    <t>VTPSTVLLQVLEDTC(UniMod:4)R</t>
  </si>
  <si>
    <t>VTPSTVLLQVLEDTC(UniMod:4)R2</t>
  </si>
  <si>
    <t>VTPSTVLLQVLEDTCRR</t>
  </si>
  <si>
    <t>VTPSTVLLQVLEDTC(UniMod:4)RR</t>
  </si>
  <si>
    <t>VTPSTVLLQVLEDTC(UniMod:4)RR3</t>
  </si>
  <si>
    <t>VTPSTVSSVISGCPGLLYLNLESCR</t>
  </si>
  <si>
    <t>VTPSTVSSVISGC(UniMod:4)PGLLYLNLESC(UniMod:4)R</t>
  </si>
  <si>
    <t>VTPSTVSSVISGC(UniMod:4)PGLLYLNLESC(UniMod:4)R3</t>
  </si>
  <si>
    <t>VTPSVPVSK</t>
  </si>
  <si>
    <t>VTPSVPVSK1</t>
  </si>
  <si>
    <t>VTPVEVMPVFPDFK</t>
  </si>
  <si>
    <t>VTPVEVMPVFPDFK3</t>
  </si>
  <si>
    <t>B1AXP6</t>
  </si>
  <si>
    <t>TOM5_MOUSE</t>
  </si>
  <si>
    <t>Tomm5</t>
  </si>
  <si>
    <t>Mitochondrial import receptor subunit TOM5 homolog</t>
  </si>
  <si>
    <t>VTPYILK</t>
  </si>
  <si>
    <t>VTPYILK1</t>
  </si>
  <si>
    <t>VTQANLYSHAEATK</t>
  </si>
  <si>
    <t>VTQANLYSHAEATK2</t>
  </si>
  <si>
    <t>VTQEEIK</t>
  </si>
  <si>
    <t>VTQEEIK1</t>
  </si>
  <si>
    <t>VTQEEIK2</t>
  </si>
  <si>
    <t>VTQEEIKK</t>
  </si>
  <si>
    <t>VTQEEIKK1</t>
  </si>
  <si>
    <t>VTQELNDLKK</t>
  </si>
  <si>
    <t>VTQELNDLKK2</t>
  </si>
  <si>
    <t>VTQILQSPAFREDLECLIQEQMK</t>
  </si>
  <si>
    <t>VTQILQSPAFREDLEC(UniMod:4)LIQEQMK</t>
  </si>
  <si>
    <t>VTQILQSPAFREDLEC(UniMod:4)LIQEQMK3</t>
  </si>
  <si>
    <t>VTQLDLDGPK</t>
  </si>
  <si>
    <t>VTQLDLDGPK2</t>
  </si>
  <si>
    <t>VTQNLPMK</t>
  </si>
  <si>
    <t>VTQNLPMK2</t>
  </si>
  <si>
    <t>VTQQESPDEDPSKDELILK</t>
  </si>
  <si>
    <t>VTQQESPDEDPSKDELILK3</t>
  </si>
  <si>
    <t>VTQSAYAQIVQFGMSEK</t>
  </si>
  <si>
    <t>VTQSAYAQIVQFGMSEK2</t>
  </si>
  <si>
    <t>VTQSDLYK</t>
  </si>
  <si>
    <t>VTQSDLYK1</t>
  </si>
  <si>
    <t>VTQSFLPPGWEMR</t>
  </si>
  <si>
    <t>VTQSFLPPGWEMR2</t>
  </si>
  <si>
    <t>VTQSPGTVIPPLPPPSSVLPR</t>
  </si>
  <si>
    <t>VTQSPGTVIPPLPPPSSVLPR3</t>
  </si>
  <si>
    <t>VTQVDGNSPVR</t>
  </si>
  <si>
    <t>VTQVDGNSPVR2</t>
  </si>
  <si>
    <t>VTRVEFEELCADLFDR</t>
  </si>
  <si>
    <t>VTRVEFEELC(UniMod:4)ADLFDR</t>
  </si>
  <si>
    <t>VTRVEFEELC(UniMod:4)ADLFDR3</t>
  </si>
  <si>
    <t>VTSAEQVVPSLDTPEGAVPCETPSFR</t>
  </si>
  <si>
    <t>VTSAEQVVPSLDTPEGAVPC(UniMod:4)ETPSFR</t>
  </si>
  <si>
    <t>VTSAEQVVPSLDTPEGAVPC(UniMod:4)ETPSFR3</t>
  </si>
  <si>
    <t>VTSAHKGPDETLR</t>
  </si>
  <si>
    <t>VTSAHKGPDETLR2</t>
  </si>
  <si>
    <t>VTSAHLFEVELQAAR</t>
  </si>
  <si>
    <t>VTSAHLFEVELQAAR2</t>
  </si>
  <si>
    <t>VTSATQLNGR</t>
  </si>
  <si>
    <t>VTSATQLNGR2</t>
  </si>
  <si>
    <t>VTSAVEALLSADSASR</t>
  </si>
  <si>
    <t>VTSAVEALLSADSASR3</t>
  </si>
  <si>
    <t>VTSCIHNILSGQR</t>
  </si>
  <si>
    <t>VTSC(UniMod:4)IHNILSGQR</t>
  </si>
  <si>
    <t>VTSC(UniMod:4)IHNILSGQR3</t>
  </si>
  <si>
    <t>VTSDADPMWYLK</t>
  </si>
  <si>
    <t>VTSDADPMWYLK2</t>
  </si>
  <si>
    <t>VTSDFASEQER</t>
  </si>
  <si>
    <t>VTSDFASEQER2</t>
  </si>
  <si>
    <t>VTSEDILK</t>
  </si>
  <si>
    <t>VTSEDILK1</t>
  </si>
  <si>
    <t>VTSEDTLPELPAGEPEFHYSER</t>
  </si>
  <si>
    <t>VTSEDTLPELPAGEPEFHYSER3</t>
  </si>
  <si>
    <t>VTSEGCSSDNR</t>
  </si>
  <si>
    <t>VTSEGC(UniMod:4)SSDNR</t>
  </si>
  <si>
    <t>VTSEGC(UniMod:4)SSDNR2</t>
  </si>
  <si>
    <t>VTSENGATASGR</t>
  </si>
  <si>
    <t>VTSENGATASGR2</t>
  </si>
  <si>
    <t>VTSFTLAK</t>
  </si>
  <si>
    <t>VTSFTLAK1</t>
  </si>
  <si>
    <t>VTSFTLAK2</t>
  </si>
  <si>
    <t>VTSGDLYCHR</t>
  </si>
  <si>
    <t>VTSGDLYC(UniMod:4)HR</t>
  </si>
  <si>
    <t>VTSGDLYC(UniMod:4)HR2</t>
  </si>
  <si>
    <t>VTSIMQFGCFVQLEGLRK</t>
  </si>
  <si>
    <t>VTSIMQFGC(UniMod:4)FVQLEGLRK</t>
  </si>
  <si>
    <t>VTSIMQFGC(UniMod:4)FVQLEGLRK3</t>
  </si>
  <si>
    <t>VTSLANLIPPVK</t>
  </si>
  <si>
    <t>VTSLANLIPPVK2</t>
  </si>
  <si>
    <t>VTSLCNR</t>
  </si>
  <si>
    <t>VTSLC(UniMod:4)NR</t>
  </si>
  <si>
    <t>VTSLC(UniMod:4)NR2</t>
  </si>
  <si>
    <t>VTSLEEELTDLRAEK</t>
  </si>
  <si>
    <t>VTSLEEELTDLRAEK2</t>
  </si>
  <si>
    <t>VTSLESTVEK</t>
  </si>
  <si>
    <t>VTSLESTVEK2</t>
  </si>
  <si>
    <t>VTSLHLSYDQLHLLSCSR</t>
  </si>
  <si>
    <t>VTSLHLSYDQLHLLSC(UniMod:4)SR</t>
  </si>
  <si>
    <t>VTSLHLSYDQLHLLSC(UniMod:4)SR4</t>
  </si>
  <si>
    <t>VTSLMEGCDYQFR</t>
  </si>
  <si>
    <t>VTSLMEGC(UniMod:4)DYQFR</t>
  </si>
  <si>
    <t>VTSLMEGC(UniMod:4)DYQFR2</t>
  </si>
  <si>
    <t>VTSLPAMTDR</t>
  </si>
  <si>
    <t>VTSLPAMTDR2</t>
  </si>
  <si>
    <t>VTSLQGRPQDTK</t>
  </si>
  <si>
    <t>VTSLQGRPQDTK2</t>
  </si>
  <si>
    <t>VTSLQGRPQDTK3</t>
  </si>
  <si>
    <t>VTSLTACLVNQNLR</t>
  </si>
  <si>
    <t>VTSLTAC(UniMod:4)LVNQNLR</t>
  </si>
  <si>
    <t>VTSLTAC(UniMod:4)LVNQNLR2</t>
  </si>
  <si>
    <t>VTSPYWEER</t>
  </si>
  <si>
    <t>VTSPYWEER2</t>
  </si>
  <si>
    <t>VTSQVLGLGINGK</t>
  </si>
  <si>
    <t>VTSQVLGLGINGK2</t>
  </si>
  <si>
    <t>VTSRPSSAPQIVHGNDHASR</t>
  </si>
  <si>
    <t>VTSRPSSAPQIVHGNDHASR3</t>
  </si>
  <si>
    <t>VTSSIPVFDLQDGGR</t>
  </si>
  <si>
    <t>VTSSIPVFDLQDGGR2</t>
  </si>
  <si>
    <t>VTSSIPVFDLQDGGRK</t>
  </si>
  <si>
    <t>VTSSIPVFDLQDGGRK3</t>
  </si>
  <si>
    <t>VTSSITIYPSDSSGPR</t>
  </si>
  <si>
    <t>VTSSITIYPSDSSGPR2</t>
  </si>
  <si>
    <t>VTSTEFISLR</t>
  </si>
  <si>
    <t>VTSTEFISLR2</t>
  </si>
  <si>
    <t>VTSTPQKPQAEQEENR</t>
  </si>
  <si>
    <t>VTSTPQKPQAEQEENR3</t>
  </si>
  <si>
    <t>VTSTTNMAYNK</t>
  </si>
  <si>
    <t>VTSTTNMAYNK2</t>
  </si>
  <si>
    <t>VTSVQIHGASEER</t>
  </si>
  <si>
    <t>VTSVQIHGASEER2</t>
  </si>
  <si>
    <t>VTSVSNPTIK</t>
  </si>
  <si>
    <t>VTSVSNPTIK2</t>
  </si>
  <si>
    <t>VTSVSTLK</t>
  </si>
  <si>
    <t>VTSVSTLK1</t>
  </si>
  <si>
    <t>VTSWSGSLSSAMR</t>
  </si>
  <si>
    <t>VTSWSGSLSSAMR2</t>
  </si>
  <si>
    <t>VTTAAHLALLVAK</t>
  </si>
  <si>
    <t>VTTAAHLALLVAK3</t>
  </si>
  <si>
    <t>VTTADPYASGK</t>
  </si>
  <si>
    <t>VTTADPYASGK2</t>
  </si>
  <si>
    <t>VTTAFEEVWGVI</t>
  </si>
  <si>
    <t>VTTAFEEVWGVI2</t>
  </si>
  <si>
    <t>VTTASVK</t>
  </si>
  <si>
    <t>VTTASVK1</t>
  </si>
  <si>
    <t>VTTATEQAER</t>
  </si>
  <si>
    <t>VTTATEQAER2</t>
  </si>
  <si>
    <t>VTTAYGSYQDANIPFPR</t>
  </si>
  <si>
    <t>VTTAYGSYQDANIPFPR3</t>
  </si>
  <si>
    <t>VTTEDPAR</t>
  </si>
  <si>
    <t>VTTEDPAR2</t>
  </si>
  <si>
    <t>VTTFAQLVIQVASLSDQTLEVTAEEIQR</t>
  </si>
  <si>
    <t>VTTFAQLVIQVASLSDQTLEVTAEEIQR4</t>
  </si>
  <si>
    <t>VTTFEHQYVNAIK</t>
  </si>
  <si>
    <t>VTTFEHQYVNAIK2</t>
  </si>
  <si>
    <t>VTTGGNQTGPNSSIR</t>
  </si>
  <si>
    <t>VTTGGNQTGPNSSIR2</t>
  </si>
  <si>
    <t>VTTHPLAK</t>
  </si>
  <si>
    <t>VTTHPLAK1</t>
  </si>
  <si>
    <t>VTTHPLAK2</t>
  </si>
  <si>
    <t>VTTISAGLIYEFR</t>
  </si>
  <si>
    <t>VTTISAGLIYEFR2</t>
  </si>
  <si>
    <t>VTTLDNGLR</t>
  </si>
  <si>
    <t>VTTLDNGLR2</t>
  </si>
  <si>
    <t>VTTLGGFAK</t>
  </si>
  <si>
    <t>VTTLGGFAK1</t>
  </si>
  <si>
    <t>VTTLPGHIQAVYVQNVVK</t>
  </si>
  <si>
    <t>VTTLPGHIQAVYVQNVVK3</t>
  </si>
  <si>
    <t>VTTLPGHIQAVYVQNVVKLYASILQQK</t>
  </si>
  <si>
    <t>VTTLPGHIQAVYVQNVVKLYASILQQK4</t>
  </si>
  <si>
    <t>VTTLPHTLVGNTSAPR</t>
  </si>
  <si>
    <t>VTTLPHTLVGNTSAPR3</t>
  </si>
  <si>
    <t>VTTLSNPLAASASR</t>
  </si>
  <si>
    <t>VTTLSNPLAASASR2</t>
  </si>
  <si>
    <t>VTTMVDGK</t>
  </si>
  <si>
    <t>VTTMVDGK2</t>
  </si>
  <si>
    <t>VTTPQEGYISR</t>
  </si>
  <si>
    <t>VTTPQEGYISR2</t>
  </si>
  <si>
    <t>VTTQLAQADSSQVPNLIPVLMFK</t>
  </si>
  <si>
    <t>VTTQLAQADSSQVPNLIPVLMFK3</t>
  </si>
  <si>
    <t>VTTSLQALATGTELTDQNGK</t>
  </si>
  <si>
    <t>VTTSLQALATGTELTDQNGK3</t>
  </si>
  <si>
    <t>VTTTNAVASTPATPTCEDASSR</t>
  </si>
  <si>
    <t>VTTTNAVASTPATPTC(UniMod:4)EDASSR</t>
  </si>
  <si>
    <t>VTTTNAVASTPATPTC(UniMod:4)EDASSR3</t>
  </si>
  <si>
    <t>VTTVTEIGK</t>
  </si>
  <si>
    <t>VTTVTEIGK2</t>
  </si>
  <si>
    <t>VTVAEYETSLNQLQETLTTR</t>
  </si>
  <si>
    <t>VTVAEYETSLNQLQETLTTR3</t>
  </si>
  <si>
    <t>VTVAGLAGK</t>
  </si>
  <si>
    <t>VTVAGLAGK1</t>
  </si>
  <si>
    <t>VTVAGLAGKDPVQCSR</t>
  </si>
  <si>
    <t>VTVAGLAGKDPVQC(UniMod:4)SR</t>
  </si>
  <si>
    <t>VTVAGLAGKDPVQC(UniMod:4)SR3</t>
  </si>
  <si>
    <t>VTVALTSLNCVADPILYCFVTETGR</t>
  </si>
  <si>
    <t>VTVALTSLNC(UniMod:4)VADPILYC(UniMod:4)FVTETGR</t>
  </si>
  <si>
    <t>VTVALTSLNC(UniMod:4)VADPILYC(UniMod:4)FVTETGR3</t>
  </si>
  <si>
    <t>VTVATCALNQWALDFEGNFQR</t>
  </si>
  <si>
    <t>VTVATC(UniMod:4)ALNQWALDFEGNFQR</t>
  </si>
  <si>
    <t>VTVATC(UniMod:4)ALNQWALDFEGNFQR3</t>
  </si>
  <si>
    <t>VTVCATDDSYQK</t>
  </si>
  <si>
    <t>VTVC(UniMod:4)ATDDSYQK</t>
  </si>
  <si>
    <t>VTVC(UniMod:4)ATDDSYQK2</t>
  </si>
  <si>
    <t>VTVCQALR</t>
  </si>
  <si>
    <t>VTVC(UniMod:4)QALR</t>
  </si>
  <si>
    <t>VTVC(UniMod:4)QALR2</t>
  </si>
  <si>
    <t>VTVDGPREPR</t>
  </si>
  <si>
    <t>VTVDGPREPR2</t>
  </si>
  <si>
    <t>VTVDHNYYAVCQNLLSR</t>
  </si>
  <si>
    <t>VTVDHNYYAVC(UniMod:4)QNLLSR</t>
  </si>
  <si>
    <t>VTVDHNYYAVC(UniMod:4)QNLLSR3</t>
  </si>
  <si>
    <t>VTVEAFK</t>
  </si>
  <si>
    <t>VTVEAFK1</t>
  </si>
  <si>
    <t>VTVEAFKPLLSSR</t>
  </si>
  <si>
    <t>VTVEAFKPLLSSR2</t>
  </si>
  <si>
    <t>VTVEPSPELHVWAVLPCVPQTSETAPLEER</t>
  </si>
  <si>
    <t>VTVEPSPELHVWAVLPC(UniMod:4)VPQTSETAPLEER</t>
  </si>
  <si>
    <t>VTVEPSPELHVWAVLPC(UniMod:4)VPQTSETAPLEER4</t>
  </si>
  <si>
    <t>VTVETHTK</t>
  </si>
  <si>
    <t>VTVETHTK1</t>
  </si>
  <si>
    <t>VTVFAEGCHGHLAK</t>
  </si>
  <si>
    <t>VTVFAEGC(UniMod:4)HGHLAK</t>
  </si>
  <si>
    <t>VTVFAEGC(UniMod:4)HGHLAK2</t>
  </si>
  <si>
    <t>O08528;Q91W97</t>
  </si>
  <si>
    <t>VTVGVDGTLYK</t>
  </si>
  <si>
    <t>VTVGVDGTLYK2</t>
  </si>
  <si>
    <t>VTVISPGYIHTNLSVNAVTADGSR</t>
  </si>
  <si>
    <t>VTVISPGYIHTNLSVNAVTADGSR3</t>
  </si>
  <si>
    <t>VTVLFAGQNIER</t>
  </si>
  <si>
    <t>VTVLFAGQNIER2</t>
  </si>
  <si>
    <t>P12382;P47857;P47857-2;P47857-3</t>
  </si>
  <si>
    <t>VTVLGHVQR</t>
  </si>
  <si>
    <t>VTVLGHVQR2</t>
  </si>
  <si>
    <t>VTVMSTINPTK</t>
  </si>
  <si>
    <t>VTVMSTINPTK2</t>
  </si>
  <si>
    <t>VTVNDGGGVLR</t>
  </si>
  <si>
    <t>VTVNDGGGVLR2</t>
  </si>
  <si>
    <t>VTVNTNMTDLNDYLQHILK</t>
  </si>
  <si>
    <t>VTVNTNMTDLNDYLQHILK3</t>
  </si>
  <si>
    <t>VTVPLMGAISDLCEALSK</t>
  </si>
  <si>
    <t>VTVPLMGAISDLC(UniMod:4)EALSK</t>
  </si>
  <si>
    <t>VTVPLMGAISDLC(UniMod:4)EALSK3</t>
  </si>
  <si>
    <t>VTVPLVR</t>
  </si>
  <si>
    <t>VTVPLVR1</t>
  </si>
  <si>
    <t>VTVPPPGTPQPR</t>
  </si>
  <si>
    <t>VTVPPPGTPQPR2</t>
  </si>
  <si>
    <t>VTVSDPALQIPPFR</t>
  </si>
  <si>
    <t>VTVSDPALQIPPFR3</t>
  </si>
  <si>
    <t>VTVSHPFMTSADLMEAQHMCSLDSK</t>
  </si>
  <si>
    <t>VTVSHPFMTSADLMEAQHMC(UniMod:4)SLDSK</t>
  </si>
  <si>
    <t>VTVSHPFMTSADLMEAQHMC(UniMod:4)SLDSK4</t>
  </si>
  <si>
    <t>VTVSVGDR</t>
  </si>
  <si>
    <t>VTVSVGDR2</t>
  </si>
  <si>
    <t>VTVSVGDRSSNLLGECSPAQR</t>
  </si>
  <si>
    <t>VTVSVGDRSSNLLGEC(UniMod:4)SPAQR</t>
  </si>
  <si>
    <t>VTVSVGDRSSNLLGEC(UniMod:4)SPAQR3</t>
  </si>
  <si>
    <t>VTVVCEPEDYAGVAAEMHGSDSKDTSLETR</t>
  </si>
  <si>
    <t>VTVVC(UniMod:4)EPEDYAGVAAEMHGSDSKDTSLETR</t>
  </si>
  <si>
    <t>VTVVC(UniMod:4)EPEDYAGVAAEMHGSDSKDTSLETR4</t>
  </si>
  <si>
    <t>VTVVFSTVFK</t>
  </si>
  <si>
    <t>VTVVFSTVFK2</t>
  </si>
  <si>
    <t>VTVVFSTVFKDDDDVVIGK</t>
  </si>
  <si>
    <t>VTVVFSTVFKDDDDVVIGK3</t>
  </si>
  <si>
    <t>VTWAHPEFGQVLASCSFDR</t>
  </si>
  <si>
    <t>VTWAHPEFGQVLASC(UniMod:4)SFDR</t>
  </si>
  <si>
    <t>VTWAHPEFGQVLASC(UniMod:4)SFDR3</t>
  </si>
  <si>
    <t>VTWAPPPSIELTNLLVR</t>
  </si>
  <si>
    <t>VTWAPPPSIELTNLLVR2</t>
  </si>
  <si>
    <t>VTWAPPPSIELTNLLVR3</t>
  </si>
  <si>
    <t>VTWCAVGSEEK</t>
  </si>
  <si>
    <t>VTWC(UniMod:4)AVGSEEK</t>
  </si>
  <si>
    <t>VTWC(UniMod:4)AVGSEEK2</t>
  </si>
  <si>
    <t>VTWDGHSGSMAR</t>
  </si>
  <si>
    <t>VTWDGHSGSMAR3</t>
  </si>
  <si>
    <t>VTWDSSFCAVNPR</t>
  </si>
  <si>
    <t>VTWDSSFC(UniMod:4)AVNPR</t>
  </si>
  <si>
    <t>VTWDSSFC(UniMod:4)AVNPR3</t>
  </si>
  <si>
    <t>VTWEGAQVCELAQALR</t>
  </si>
  <si>
    <t>VTWEGAQVC(UniMod:4)ELAQALR</t>
  </si>
  <si>
    <t>VTWEGAQVC(UniMod:4)ELAQALR2</t>
  </si>
  <si>
    <t>VTWHSPCEVLQK</t>
  </si>
  <si>
    <t>VTWHSPC(UniMod:4)EVLQK</t>
  </si>
  <si>
    <t>VTWHSPC(UniMod:4)EVLQK3</t>
  </si>
  <si>
    <t>VTWIQVSTMEELLDLK</t>
  </si>
  <si>
    <t>VTWIQVSTMEELLDLK2</t>
  </si>
  <si>
    <t>VTWIQVSTMEELLDLK3</t>
  </si>
  <si>
    <t>VTYCPTEPGTYIINIK</t>
  </si>
  <si>
    <t>VTYC(UniMod:4)PTEPGTYIINIK</t>
  </si>
  <si>
    <t>VTYC(UniMod:4)PTEPGTYIINIK2</t>
  </si>
  <si>
    <t>VTYDIQASLQK</t>
  </si>
  <si>
    <t>VTYDIQASLQK2</t>
  </si>
  <si>
    <t>VTYDSDATSSACR</t>
  </si>
  <si>
    <t>VTYDSDATSSAC(UniMod:4)R</t>
  </si>
  <si>
    <t>VTYDSDATSSAC(UniMod:4)R2</t>
  </si>
  <si>
    <t>VTYDSFCSNGASSIGK</t>
  </si>
  <si>
    <t>VTYDSFC(UniMod:4)SNGASSIGK</t>
  </si>
  <si>
    <t>VTYDSFC(UniMod:4)SNGASSIGK2</t>
  </si>
  <si>
    <t>VTYENLTTGIVAIHSGFK</t>
  </si>
  <si>
    <t>VTYENLTTGIVAIHSGFK2</t>
  </si>
  <si>
    <t>VTYESEK</t>
  </si>
  <si>
    <t>VTYESEK1</t>
  </si>
  <si>
    <t>VTYLPVQK</t>
  </si>
  <si>
    <t>VTYLPVQK2</t>
  </si>
  <si>
    <t>VTYMEEERNFTTEQVTAMLLSK</t>
  </si>
  <si>
    <t>VTYMEEERNFTTEQVTAMLLSK3</t>
  </si>
  <si>
    <t>VTYQPLDPDNYDK</t>
  </si>
  <si>
    <t>VTYQPLDPDNYDK2</t>
  </si>
  <si>
    <t>VTYTINPSSHCNPNHLSYFK</t>
  </si>
  <si>
    <t>VTYTINPSSHC(UniMod:4)NPNHLSYFK</t>
  </si>
  <si>
    <t>VTYTINPSSHC(UniMod:4)NPNHLSYFK3</t>
  </si>
  <si>
    <t>VTYTINPSSHC(UniMod:4)NPNHLSYFK4</t>
  </si>
  <si>
    <t>P10649;P19639</t>
  </si>
  <si>
    <t>VTYVDFLAYDILDQYR</t>
  </si>
  <si>
    <t>VTYVDFLAYDILDQYR3</t>
  </si>
  <si>
    <t>VTYYLDWIHR</t>
  </si>
  <si>
    <t>VTYYLDWIHR2</t>
  </si>
  <si>
    <t>VTYYLDWIHR3</t>
  </si>
  <si>
    <t>VVAAPVEPEQLAGPELQR</t>
  </si>
  <si>
    <t>VVAAPVEPEQLAGPELQR3</t>
  </si>
  <si>
    <t>VVACPTCGGMFANNTK</t>
  </si>
  <si>
    <t>VVAC(UniMod:4)PTC(UniMod:4)GGMFANNTK</t>
  </si>
  <si>
    <t>VVAC(UniMod:4)PTC(UniMod:4)GGMFANNTK2</t>
  </si>
  <si>
    <t>VVACTSAFLLWDPTK</t>
  </si>
  <si>
    <t>VVAC(UniMod:4)TSAFLLWDPTK</t>
  </si>
  <si>
    <t>VVAC(UniMod:4)TSAFLLWDPTK2</t>
  </si>
  <si>
    <t>VVADGAGLPGEEWVFVSSK</t>
  </si>
  <si>
    <t>VVADGAGLPGEEWVFVSSK2</t>
  </si>
  <si>
    <t>VVAEEAWENHLK</t>
  </si>
  <si>
    <t>VVAEEAWENHLK3</t>
  </si>
  <si>
    <t>VVAEFWDGK</t>
  </si>
  <si>
    <t>VVAEFWDGK2</t>
  </si>
  <si>
    <t>VVAEPTSLMDVFPTVAR</t>
  </si>
  <si>
    <t>VVAEPTSLMDVFPTVAR2</t>
  </si>
  <si>
    <t>VVAEPVELAQEFR</t>
  </si>
  <si>
    <t>VVAEPVELAQEFR2</t>
  </si>
  <si>
    <t>VVAEPVELAQEFR3</t>
  </si>
  <si>
    <t>VVAESLATHSGR</t>
  </si>
  <si>
    <t>VVAESLATHSGR2</t>
  </si>
  <si>
    <t>VVAESMGIAQIQEETCQLLTDEVSYR</t>
  </si>
  <si>
    <t>VVAESMGIAQIQEETC(UniMod:4)QLLTDEVSYR</t>
  </si>
  <si>
    <t>VVAESMGIAQIQEETC(UniMod:4)QLLTDEVSYR4</t>
  </si>
  <si>
    <t>VVAEVGDIPTALVQNK</t>
  </si>
  <si>
    <t>VVAEVGDIPTALVQNK2</t>
  </si>
  <si>
    <t>VVAEVYDQER</t>
  </si>
  <si>
    <t>VVAEVYDQER2</t>
  </si>
  <si>
    <t>VVAFHESGHALVGWLLEHTEAVMK</t>
  </si>
  <si>
    <t>VVAFHESGHALVGWLLEHTEAVMK4</t>
  </si>
  <si>
    <t>VVAFSPVTELK</t>
  </si>
  <si>
    <t>VVAFSPVTELK2</t>
  </si>
  <si>
    <t>VVAHFYAK</t>
  </si>
  <si>
    <t>VVAHFYAK1</t>
  </si>
  <si>
    <t>VVAHLYAR</t>
  </si>
  <si>
    <t>VVAHLYAR2</t>
  </si>
  <si>
    <t>VVAHVLPCGHLLHR</t>
  </si>
  <si>
    <t>VVAHVLPC(UniMod:4)GHLLHR</t>
  </si>
  <si>
    <t>VVAHVLPC(UniMod:4)GHLLHR2</t>
  </si>
  <si>
    <t>VVAHVLPC(UniMod:4)GHLLHR3</t>
  </si>
  <si>
    <t>VVAIGECGLDFDR</t>
  </si>
  <si>
    <t>VVAIGEC(UniMod:4)GLDFDR</t>
  </si>
  <si>
    <t>VVAIGEC(UniMod:4)GLDFDR2</t>
  </si>
  <si>
    <t>VVAIYDYTK</t>
  </si>
  <si>
    <t>VVAIYDYTK2</t>
  </si>
  <si>
    <t>VVALGDVPDGTVVTVMAGNDENYSAELR</t>
  </si>
  <si>
    <t>VVALGDVPDGTVVTVMAGNDENYSAELR3</t>
  </si>
  <si>
    <t>VVALICCEK</t>
  </si>
  <si>
    <t>VVALIC(UniMod:4)C(UniMod:4)EK</t>
  </si>
  <si>
    <t>VVALIC(UniMod:4)C(UniMod:4)EK2</t>
  </si>
  <si>
    <t>VVALNCDLIGDAFWK</t>
  </si>
  <si>
    <t>VVALNC(UniMod:4)DLIGDAFWK</t>
  </si>
  <si>
    <t>VVALNC(UniMod:4)DLIGDAFWK3</t>
  </si>
  <si>
    <t>VVALQEESR</t>
  </si>
  <si>
    <t>VVALQEESR2</t>
  </si>
  <si>
    <t>VVALSMSPVDDTFISGSLDK</t>
  </si>
  <si>
    <t>VVALSMSPVDDTFISGSLDK3</t>
  </si>
  <si>
    <t>VVALSNNK</t>
  </si>
  <si>
    <t>VVALSNNK1</t>
  </si>
  <si>
    <t>VVANAYK</t>
  </si>
  <si>
    <t>VVANAYK1</t>
  </si>
  <si>
    <t>VVANGDTANK</t>
  </si>
  <si>
    <t>VVANGDTANK2</t>
  </si>
  <si>
    <t>VVAPHQLHSEANER</t>
  </si>
  <si>
    <t>VVAPHQLHSEANER2</t>
  </si>
  <si>
    <t>VVAPTISSPVCQEQLVEAGR</t>
  </si>
  <si>
    <t>VVAPTISSPVC(UniMod:4)QEQLVEAGR</t>
  </si>
  <si>
    <t>VVAPTISSPVC(UniMod:4)QEQLVEAGR3</t>
  </si>
  <si>
    <t>VVAQGTGHTADLEAALGTAR</t>
  </si>
  <si>
    <t>VVAQGTGHTADLEAALGTAR3</t>
  </si>
  <si>
    <t>VVAQNICQYR</t>
  </si>
  <si>
    <t>VVAQNIC(UniMod:4)QYR</t>
  </si>
  <si>
    <t>VVAQNIC(UniMod:4)QYR2</t>
  </si>
  <si>
    <t>VVASDKETYELR</t>
  </si>
  <si>
    <t>VVASDKETYELR2</t>
  </si>
  <si>
    <t>VVASGPGLEHGK</t>
  </si>
  <si>
    <t>VVASGPGLEHGK2</t>
  </si>
  <si>
    <t>VVASGPGLEHGK3</t>
  </si>
  <si>
    <t>VVASLLTLMDGIGSEGSEGR</t>
  </si>
  <si>
    <t>VVASLLTLMDGIGSEGSEGR3</t>
  </si>
  <si>
    <t>VVASLTEGTAVSEYWSVILSEVQR</t>
  </si>
  <si>
    <t>VVASLTEGTAVSEYWSVILSEVQR3</t>
  </si>
  <si>
    <t>VVASVHASISGSSASSTSSTPEVKPLK</t>
  </si>
  <si>
    <t>VVASVHASISGSSASSTSSTPEVKPLK4</t>
  </si>
  <si>
    <t>VVAVSPQMR</t>
  </si>
  <si>
    <t>VVAVSPQMR2</t>
  </si>
  <si>
    <t>VVAVYGTLSDLLSVASSK</t>
  </si>
  <si>
    <t>VVAVYGTLSDLLSVASSK3</t>
  </si>
  <si>
    <t>VVAYHCQHEAYEEALAVLAR</t>
  </si>
  <si>
    <t>VVAYHC(UniMod:4)QHEAYEEALAVLAR</t>
  </si>
  <si>
    <t>VVAYHC(UniMod:4)QHEAYEEALAVLAR4</t>
  </si>
  <si>
    <t>VVAYHYCQADNTYTCLVPEFVHSIAALLCR</t>
  </si>
  <si>
    <t>VVAYHYC(UniMod:4)QADNTYTC(UniMod:4)LVPEFVHSIAALLC(UniMod:4)R</t>
  </si>
  <si>
    <t>VVAYHYC(UniMod:4)QADNTYTC(UniMod:4)LVPEFVHSIAALLC(UniMod:4)R4</t>
  </si>
  <si>
    <t>VVCAGYDNGDIK</t>
  </si>
  <si>
    <t>VVC(UniMod:4)AGYDNGDIK</t>
  </si>
  <si>
    <t>VVC(UniMod:4)AGYDNGDIK2</t>
  </si>
  <si>
    <t>VVCDADDSDSDVVSDK</t>
  </si>
  <si>
    <t>VVC(UniMod:4)DADDSDSDVVSDK</t>
  </si>
  <si>
    <t>VVC(UniMod:4)DADDSDSDVVSDK2</t>
  </si>
  <si>
    <t>VVCDENGSK</t>
  </si>
  <si>
    <t>VVC(UniMod:4)DENGSK</t>
  </si>
  <si>
    <t>VVC(UniMod:4)DENGSK2</t>
  </si>
  <si>
    <t>VVCLESARPR</t>
  </si>
  <si>
    <t>VVC(UniMod:4)LESARPR</t>
  </si>
  <si>
    <t>VVC(UniMod:4)LESARPR2</t>
  </si>
  <si>
    <t>VVC(UniMod:4)LESARPR3</t>
  </si>
  <si>
    <t>VVCNHEHYIPLNLPMPFGK</t>
  </si>
  <si>
    <t>VVC(UniMod:4)NHEHYIPLNLPMPFGK</t>
  </si>
  <si>
    <t>VVC(UniMod:4)NHEHYIPLNLPMPFGK3</t>
  </si>
  <si>
    <t>Q80WV3</t>
  </si>
  <si>
    <t>CHST2_MOUSE</t>
  </si>
  <si>
    <t>Chst2</t>
  </si>
  <si>
    <t>Carbohydrate sulfotransferase 2</t>
  </si>
  <si>
    <t>VVCSSPLCPAYR</t>
  </si>
  <si>
    <t>VVC(UniMod:4)SSPLC(UniMod:4)PAYR</t>
  </si>
  <si>
    <t>VVC(UniMod:4)SSPLC(UniMod:4)PAYR2</t>
  </si>
  <si>
    <t>VVCVDQQTPTIPNR</t>
  </si>
  <si>
    <t>VVC(UniMod:4)VDQQTPTIPNR</t>
  </si>
  <si>
    <t>VVC(UniMod:4)VDQQTPTIPNR2</t>
  </si>
  <si>
    <t>VVCVDYVSLEK</t>
  </si>
  <si>
    <t>VVC(UniMod:4)VDYVSLEK</t>
  </si>
  <si>
    <t>VVC(UniMod:4)VDYVSLEK2</t>
  </si>
  <si>
    <t>VVCVYGGTGISEQIAELKR</t>
  </si>
  <si>
    <t>VVC(UniMod:4)VYGGTGISEQIAELKR</t>
  </si>
  <si>
    <t>VVC(UniMod:4)VYGGTGISEQIAELKR3</t>
  </si>
  <si>
    <t>Q5D1E7;Q8BIY3;Q5DTV4</t>
  </si>
  <si>
    <t>VVCYDDR</t>
  </si>
  <si>
    <t>VVC(UniMod:4)YDDR</t>
  </si>
  <si>
    <t>VVC(UniMod:4)YDDR2</t>
  </si>
  <si>
    <t>VVDALGNAIDGK</t>
  </si>
  <si>
    <t>VVDALGNAIDGK2</t>
  </si>
  <si>
    <t>VVDASEDEHELNQLLNEALLER</t>
  </si>
  <si>
    <t>VVDASEDEHELNQLLNEALLER3</t>
  </si>
  <si>
    <t>VVDDDGETIAVLGAGR</t>
  </si>
  <si>
    <t>VVDDDGETIAVLGAGR2</t>
  </si>
  <si>
    <t>VVDDTNITR</t>
  </si>
  <si>
    <t>VVDDTNITR2</t>
  </si>
  <si>
    <t>VVDDWANDGWGLKK</t>
  </si>
  <si>
    <t>VVDDWANDGWGLKK3</t>
  </si>
  <si>
    <t>VVDEEAMEK</t>
  </si>
  <si>
    <t>VVDEEAMEK2</t>
  </si>
  <si>
    <t>VVDEINQGMDPINER</t>
  </si>
  <si>
    <t>VVDEINQGMDPINER2</t>
  </si>
  <si>
    <t>VVDEKPLNIR</t>
  </si>
  <si>
    <t>VVDEKPLNIR3</t>
  </si>
  <si>
    <t>VVDEYSLNSGK</t>
  </si>
  <si>
    <t>VVDEYSLNSGK2</t>
  </si>
  <si>
    <t>VVDFAASLANLR</t>
  </si>
  <si>
    <t>VVDFAASLANLR3</t>
  </si>
  <si>
    <t>VVDFAASLANLRNENNK</t>
  </si>
  <si>
    <t>VVDFAASLANLRNENNK3</t>
  </si>
  <si>
    <t>VVDFDETWNK</t>
  </si>
  <si>
    <t>VVDFDETWNK2</t>
  </si>
  <si>
    <t>VVDFGSATYDDEHHSTLVSTR</t>
  </si>
  <si>
    <t>VVDFGSATYDDEHHSTLVSTR4</t>
  </si>
  <si>
    <t>VVDFIDEGVNIGLEVK</t>
  </si>
  <si>
    <t>VVDFIDEGVNIGLEVK2</t>
  </si>
  <si>
    <t>VVDFIDEGVNIGLEVKR</t>
  </si>
  <si>
    <t>VVDFIDEGVNIGLEVKR3</t>
  </si>
  <si>
    <t>VVDGAVGAQWLAEFK</t>
  </si>
  <si>
    <t>VVDGAVGAQWLAEFK2</t>
  </si>
  <si>
    <t>VVDGAVGAQWLAEFKK</t>
  </si>
  <si>
    <t>VVDGAVGAQWLAEFKK3</t>
  </si>
  <si>
    <t>VVDGIFAVCGVPESK</t>
  </si>
  <si>
    <t>VVDGIFAVC(UniMod:4)GVPESK</t>
  </si>
  <si>
    <t>VVDGIFAVC(UniMod:4)GVPESK3</t>
  </si>
  <si>
    <t>VVDHYENPR</t>
  </si>
  <si>
    <t>VVDHYENPR2</t>
  </si>
  <si>
    <t>O54950;Q91WG5;Q91WG5-2</t>
  </si>
  <si>
    <t>VVDIYSK</t>
  </si>
  <si>
    <t>VVDIYSK1</t>
  </si>
  <si>
    <t>VVDKVEIGK</t>
  </si>
  <si>
    <t>VVDKVEIGK2</t>
  </si>
  <si>
    <t>VVDLALLTEQK</t>
  </si>
  <si>
    <t>VVDLALLTEQK2</t>
  </si>
  <si>
    <t>VVDLAVEAAGFGQDGR</t>
  </si>
  <si>
    <t>VVDLAVEAAGFGQDGR3</t>
  </si>
  <si>
    <t>VVDLCAGR</t>
  </si>
  <si>
    <t>VVDLC(UniMod:4)AGR</t>
  </si>
  <si>
    <t>VVDLC(UniMod:4)AGR2</t>
  </si>
  <si>
    <t>VVDLDMFK</t>
  </si>
  <si>
    <t>VVDLDMFK2</t>
  </si>
  <si>
    <t>VVDLLAPYAK</t>
  </si>
  <si>
    <t>VVDLLAPYAK2</t>
  </si>
  <si>
    <t>VVDLLAQDADIVCR</t>
  </si>
  <si>
    <t>VVDLLAQDADIVC(UniMod:4)R</t>
  </si>
  <si>
    <t>VVDLLAQDADIVC(UniMod:4)R2</t>
  </si>
  <si>
    <t>VVDLLATDADIVSR</t>
  </si>
  <si>
    <t>VVDLLATDADIVSR2</t>
  </si>
  <si>
    <t>VVDLLTMASQHHNMVLDVEHER</t>
  </si>
  <si>
    <t>VVDLLTMASQHHNMVLDVEHER4</t>
  </si>
  <si>
    <t>VVDLMAYMASK</t>
  </si>
  <si>
    <t>VVDLMAYMASK2</t>
  </si>
  <si>
    <t>VVDMFGCHLPVCAVNFK</t>
  </si>
  <si>
    <t>VVDMFGC(UniMod:4)HLPVC(UniMod:4)AVNFK</t>
  </si>
  <si>
    <t>VVDMFGC(UniMod:4)HLPVC(UniMod:4)AVNFK3</t>
  </si>
  <si>
    <t>VVDNASQGEGVR</t>
  </si>
  <si>
    <t>VVDNASQGEGVR2</t>
  </si>
  <si>
    <t>VVDNEGALQLK</t>
  </si>
  <si>
    <t>VVDNEGALQLK2</t>
  </si>
  <si>
    <t>VVDPETGR</t>
  </si>
  <si>
    <t>VVDPETGR2</t>
  </si>
  <si>
    <t>VVDPFSK</t>
  </si>
  <si>
    <t>VVDPFSK2</t>
  </si>
  <si>
    <t>VVDRDSEEAEVIR</t>
  </si>
  <si>
    <t>VVDRDSEEAEVIR3</t>
  </si>
  <si>
    <t>VVDRWNEK</t>
  </si>
  <si>
    <t>VVDRWNEK2</t>
  </si>
  <si>
    <t>VVDSASPVDLLLLELYLENER</t>
  </si>
  <si>
    <t>VVDSASPVDLLLLELYLENER3</t>
  </si>
  <si>
    <t>VVDSLYSK</t>
  </si>
  <si>
    <t>VVDSLYSK2</t>
  </si>
  <si>
    <t>VVDTESGAAAAVEK</t>
  </si>
  <si>
    <t>VVDTESGAAAAVEK2</t>
  </si>
  <si>
    <t>VVDTIDQLVMR</t>
  </si>
  <si>
    <t>VVDTIDQLVMR2</t>
  </si>
  <si>
    <t>VVDVIGTK</t>
  </si>
  <si>
    <t>VVDVIGTK2</t>
  </si>
  <si>
    <t>VVDVMDNSQQQTFR</t>
  </si>
  <si>
    <t>VVDVMDNSQQQTFR2</t>
  </si>
  <si>
    <t>VVDVPSHASQSAR</t>
  </si>
  <si>
    <t>VVDVPSHASQSAR2</t>
  </si>
  <si>
    <t>VVDYSQFQESDDADEDYGR</t>
  </si>
  <si>
    <t>VVDYSQFQESDDADEDYGR3</t>
  </si>
  <si>
    <t>VVDYSQFQESDDADEDYGRDSGPPAK</t>
  </si>
  <si>
    <t>VVDYSQFQESDDADEDYGRDSGPPAK3</t>
  </si>
  <si>
    <t>VVDYTTAK</t>
  </si>
  <si>
    <t>VVDYTTAK1</t>
  </si>
  <si>
    <t>Q8CH62</t>
  </si>
  <si>
    <t>LTO1_MOUSE</t>
  </si>
  <si>
    <t>Lto1</t>
  </si>
  <si>
    <t>Protein LTO1 homolog</t>
  </si>
  <si>
    <t>VVEALIALLQDFPYDDPTYEK</t>
  </si>
  <si>
    <t>VVEALIALLQDFPYDDPTYEK3</t>
  </si>
  <si>
    <t>VVEANFLNVQDMYSSYHLYLK</t>
  </si>
  <si>
    <t>VVEANFLNVQDMYSSYHLYLK3</t>
  </si>
  <si>
    <t>VVECQLETHNRK</t>
  </si>
  <si>
    <t>VVEC(UniMod:4)QLETHNRK</t>
  </si>
  <si>
    <t>VVEC(UniMod:4)QLETHNRK2</t>
  </si>
  <si>
    <t>VVEC(UniMod:4)QLETHNRK3</t>
  </si>
  <si>
    <t>VVEDIEYLK</t>
  </si>
  <si>
    <t>VVEDIEYLK2</t>
  </si>
  <si>
    <t>VVEDLINHYVVVFSVDEEELR</t>
  </si>
  <si>
    <t>VVEDLINHYVVVFSVDEEELR3</t>
  </si>
  <si>
    <t>VVEDLPHGFLSLAALCR</t>
  </si>
  <si>
    <t>VVEDLPHGFLSLAALC(UniMod:4)R</t>
  </si>
  <si>
    <t>VVEDLPHGFLSLAALC(UniMod:4)R3</t>
  </si>
  <si>
    <t>VVEEEWQQIDR</t>
  </si>
  <si>
    <t>VVEEEWQQIDR2</t>
  </si>
  <si>
    <t>VVEEHESVEQSR</t>
  </si>
  <si>
    <t>VVEEHESVEQSR2</t>
  </si>
  <si>
    <t>VVEELEDRPELQHVYLHK</t>
  </si>
  <si>
    <t>VVEELEDRPELQHVYLHK3</t>
  </si>
  <si>
    <t>VVEELTR</t>
  </si>
  <si>
    <t>VVEELTR1</t>
  </si>
  <si>
    <t>VVEEPNTFGLNNPFLPQASR</t>
  </si>
  <si>
    <t>VVEEPNTFGLNNPFLPQASR3</t>
  </si>
  <si>
    <t>VVEEPYTVR</t>
  </si>
  <si>
    <t>VVEEPYTVR2</t>
  </si>
  <si>
    <t>VVEEVRR</t>
  </si>
  <si>
    <t>VVEEVRR2</t>
  </si>
  <si>
    <t>VVEFAEHWLDEAQCEAMFDLTTR</t>
  </si>
  <si>
    <t>VVEFAEHWLDEAQC(UniMod:4)EAMFDLTTR</t>
  </si>
  <si>
    <t>VVEFAEHWLDEAQC(UniMod:4)EAMFDLTTR3</t>
  </si>
  <si>
    <t>VVEFLQSLR</t>
  </si>
  <si>
    <t>VVEFLQSLR2</t>
  </si>
  <si>
    <t>VVEFSELDK</t>
  </si>
  <si>
    <t>VVEFSELDK2</t>
  </si>
  <si>
    <t>VVEGFTDEEK</t>
  </si>
  <si>
    <t>VVEGFTDEEK2</t>
  </si>
  <si>
    <t>VVEGILDTLEGPNIPPMQR</t>
  </si>
  <si>
    <t>VVEGILDTLEGPNIPPMQR3</t>
  </si>
  <si>
    <t>VVEGMQLALPEESSSSDSMWLSR</t>
  </si>
  <si>
    <t>VVEGMQLALPEESSSSDSMWLSR3</t>
  </si>
  <si>
    <t>VVEGNHVVYR</t>
  </si>
  <si>
    <t>VVEGNHVVYR2</t>
  </si>
  <si>
    <t>VVEGSFVYK</t>
  </si>
  <si>
    <t>VVEGSFVYK2</t>
  </si>
  <si>
    <t>VVEHGLFVK</t>
  </si>
  <si>
    <t>VVEHGLFVK2</t>
  </si>
  <si>
    <t>VVEHLEK</t>
  </si>
  <si>
    <t>VVEHLEK1</t>
  </si>
  <si>
    <t>VVEHNIR</t>
  </si>
  <si>
    <t>VVEHNIR2</t>
  </si>
  <si>
    <t>VVEIAPATHLDPQLR</t>
  </si>
  <si>
    <t>VVEIAPATHLDPQLR3</t>
  </si>
  <si>
    <t>VVEIEAEIDPQVK</t>
  </si>
  <si>
    <t>VVEIEAEIDPQVK2</t>
  </si>
  <si>
    <t>VVEINHEDLGHDHVSHLDILAVQEGK</t>
  </si>
  <si>
    <t>VVEINHEDLGHDHVSHLDILAVQEGK4</t>
  </si>
  <si>
    <t>VVELDSPSALR</t>
  </si>
  <si>
    <t>VVELDSPSALR2</t>
  </si>
  <si>
    <t>VVELEDCVTQR</t>
  </si>
  <si>
    <t>VVELEDC(UniMod:4)VTQR</t>
  </si>
  <si>
    <t>VVELEDC(UniMod:4)VTQR2</t>
  </si>
  <si>
    <t>VVELVDAVYGPYK</t>
  </si>
  <si>
    <t>VVELVDAVYGPYK2</t>
  </si>
  <si>
    <t>VVELYLNEQQR</t>
  </si>
  <si>
    <t>VVELYLNEQQR2</t>
  </si>
  <si>
    <t>VVEMFLNDWSSIAR</t>
  </si>
  <si>
    <t>VVEMFLNDWSSIAR2</t>
  </si>
  <si>
    <t>VVENALK</t>
  </si>
  <si>
    <t>VVENALK2</t>
  </si>
  <si>
    <t>VVENLQDDFDFNYK</t>
  </si>
  <si>
    <t>VVENLQDDFDFNYK2</t>
  </si>
  <si>
    <t>VVEPELMGTPDGPCYPAPPVPR</t>
  </si>
  <si>
    <t>VVEPELMGTPDGPC(UniMod:4)YPAPPVPR</t>
  </si>
  <si>
    <t>VVEPELMGTPDGPC(UniMod:4)YPAPPVPR3</t>
  </si>
  <si>
    <t>VVEPSTVDTGTCSSAFAGWEVHTR</t>
  </si>
  <si>
    <t>VVEPSTVDTGTC(UniMod:4)SSAFAGWEVHTR</t>
  </si>
  <si>
    <t>VVEPSTVDTGTC(UniMod:4)SSAFAGWEVHTR3</t>
  </si>
  <si>
    <t>VVEQLQK</t>
  </si>
  <si>
    <t>VVEQLQK1</t>
  </si>
  <si>
    <t>VVEQMCVTQYQK</t>
  </si>
  <si>
    <t>VVEQMC(UniMod:4)VTQYQK</t>
  </si>
  <si>
    <t>VVEQMC(UniMod:4)VTQYQK2</t>
  </si>
  <si>
    <t>VVESMQSTLDAEIR</t>
  </si>
  <si>
    <t>VVESMQSTLDAEIR3</t>
  </si>
  <si>
    <t>VVETDPSPYCIVAPDTVIHCEGEPIK</t>
  </si>
  <si>
    <t>VVETDPSPYC(UniMod:4)IVAPDTVIHC(UniMod:4)EGEPIK</t>
  </si>
  <si>
    <t>VVETDPSPYC(UniMod:4)IVAPDTVIHC(UniMod:4)EGEPIK3</t>
  </si>
  <si>
    <t>VVETSHYTVLGDAFK</t>
  </si>
  <si>
    <t>VVETSHYTVLGDAFK2</t>
  </si>
  <si>
    <t>VVETSHYTVLGDAFK3</t>
  </si>
  <si>
    <t>VVEVSSVDR</t>
  </si>
  <si>
    <t>VVEVSSVDR2</t>
  </si>
  <si>
    <t>VVEVWWDEYK</t>
  </si>
  <si>
    <t>VVEVWWDEYK2</t>
  </si>
  <si>
    <t>VVEYSDVILEVLDAR</t>
  </si>
  <si>
    <t>VVEYSDVILEVLDAR3</t>
  </si>
  <si>
    <t>VVFAVSELEEATYQK</t>
  </si>
  <si>
    <t>VVFAVSELEEATYQK2</t>
  </si>
  <si>
    <t>VVFCMDR</t>
  </si>
  <si>
    <t>VVFC(UniMod:4)MDR</t>
  </si>
  <si>
    <t>VVFC(UniMod:4)MDR2</t>
  </si>
  <si>
    <t>VVFDDTYDR</t>
  </si>
  <si>
    <t>VVFDDTYDR2</t>
  </si>
  <si>
    <t>VVFDSVQR</t>
  </si>
  <si>
    <t>VVFDSVQR2</t>
  </si>
  <si>
    <t>VVFEAILQWVK</t>
  </si>
  <si>
    <t>VVFEAILQWVK2</t>
  </si>
  <si>
    <t>VVFEQTK</t>
  </si>
  <si>
    <t>VVFEQTK2</t>
  </si>
  <si>
    <t>VVFGLFGK</t>
  </si>
  <si>
    <t>VVFGLFGK1</t>
  </si>
  <si>
    <t>VVFGLFGK2</t>
  </si>
  <si>
    <t>VVFIFGPDKK</t>
  </si>
  <si>
    <t>VVFIFGPDKK2</t>
  </si>
  <si>
    <t>VVFIFGPDKK3</t>
  </si>
  <si>
    <t>VVFMGDDTWR</t>
  </si>
  <si>
    <t>VVFMGDDTWR2</t>
  </si>
  <si>
    <t>VVFNCACR</t>
  </si>
  <si>
    <t>VVFNC(UniMod:4)AC(UniMod:4)R</t>
  </si>
  <si>
    <t>VVFNC(UniMod:4)AC(UniMod:4)R2</t>
  </si>
  <si>
    <t>VVFPLELR</t>
  </si>
  <si>
    <t>VVFPLELR2</t>
  </si>
  <si>
    <t>VVFQAEEER</t>
  </si>
  <si>
    <t>VVFQAEEER2</t>
  </si>
  <si>
    <t>VVFQAVYLLWK</t>
  </si>
  <si>
    <t>VVFQAVYLLWK2</t>
  </si>
  <si>
    <t>VVFQEFR</t>
  </si>
  <si>
    <t>VVFQEFR1</t>
  </si>
  <si>
    <t>VVFRDPYR</t>
  </si>
  <si>
    <t>VVFRDPYR2</t>
  </si>
  <si>
    <t>VVFSIPCEPNLDALIQNQHK</t>
  </si>
  <si>
    <t>VVFSIPC(UniMod:4)EPNLDALIQNQHK</t>
  </si>
  <si>
    <t>VVFSIPC(UniMod:4)EPNLDALIQNQHK3</t>
  </si>
  <si>
    <t>VVFSLTTEEK</t>
  </si>
  <si>
    <t>VVFSLTTEEK2</t>
  </si>
  <si>
    <t>VVFSTGPQSTK</t>
  </si>
  <si>
    <t>VVFSTGPQSTK2</t>
  </si>
  <si>
    <t>VVFTDLGNK</t>
  </si>
  <si>
    <t>VVFTDLGNK2</t>
  </si>
  <si>
    <t>Q8K4K6;Q8R2W9;Q8K4K6-2</t>
  </si>
  <si>
    <t>VVFVGNFLR</t>
  </si>
  <si>
    <t>VVFVGNFLR2</t>
  </si>
  <si>
    <t>VVFYLDGFHFSR</t>
  </si>
  <si>
    <t>VVFYLDGFHFSR2</t>
  </si>
  <si>
    <t>VVFYLDGFHFSR3</t>
  </si>
  <si>
    <t>VVGALVDQGIFEELTR</t>
  </si>
  <si>
    <t>VVGALVDQGIFEELTR2</t>
  </si>
  <si>
    <t>VVGAMQLYSVDRK</t>
  </si>
  <si>
    <t>VVGAMQLYSVDRK2</t>
  </si>
  <si>
    <t>VVGCELIQAAGILLR</t>
  </si>
  <si>
    <t>VVGC(UniMod:4)ELIQAAGILLR</t>
  </si>
  <si>
    <t>VVGC(UniMod:4)ELIQAAGILLR2</t>
  </si>
  <si>
    <t>VVGCELIQAAGILLRLPQVAMATGQVLFQR</t>
  </si>
  <si>
    <t>VVGC(UniMod:4)ELIQAAGILLRLPQVAMATGQVLFQR</t>
  </si>
  <si>
    <t>VVGC(UniMod:4)ELIQAAGILLRLPQVAMATGQVLFQR4</t>
  </si>
  <si>
    <t>VVGCSCVVVK</t>
  </si>
  <si>
    <t>VVGC(UniMod:4)SC(UniMod:4)VVVK</t>
  </si>
  <si>
    <t>VVGC(UniMod:4)SC(UniMod:4)VVVK2</t>
  </si>
  <si>
    <t>VVGDVAYDEAK</t>
  </si>
  <si>
    <t>VVGDVAYDEAK2</t>
  </si>
  <si>
    <t>VVGEEAQEVLEGLR</t>
  </si>
  <si>
    <t>VVGEEAQEVLEGLR2</t>
  </si>
  <si>
    <t>VVGFHLLGPNAGEITQGFAAAMK</t>
  </si>
  <si>
    <t>VVGFHLLGPNAGEITQGFAAAMK3</t>
  </si>
  <si>
    <t>P07628;P36369</t>
  </si>
  <si>
    <t>VVGGFNCEK</t>
  </si>
  <si>
    <t>VVGGFNC(UniMod:4)EK</t>
  </si>
  <si>
    <t>VVGGFNC(UniMod:4)EK2</t>
  </si>
  <si>
    <t>VVGGHVLYVCAACER</t>
  </si>
  <si>
    <t>VVGGHVLYVC(UniMod:4)AAC(UniMod:4)ER</t>
  </si>
  <si>
    <t>VVGGHVLYVC(UniMod:4)AAC(UniMod:4)ER2</t>
  </si>
  <si>
    <t>VVGGHVLYVC(UniMod:4)AAC(UniMod:4)ER3</t>
  </si>
  <si>
    <t>VVGICGTQEK</t>
  </si>
  <si>
    <t>VVGIC(UniMod:4)GTQEK</t>
  </si>
  <si>
    <t>VVGIC(UniMod:4)GTQEK2</t>
  </si>
  <si>
    <t>VVGIELCQEAVEDAR</t>
  </si>
  <si>
    <t>VVGIELC(UniMod:4)QEAVEDAR</t>
  </si>
  <si>
    <t>VVGIELC(UniMod:4)QEAVEDAR2</t>
  </si>
  <si>
    <t>VVGIHMQGIGCDEMLQGFAVAVK</t>
  </si>
  <si>
    <t>VVGIHMQGIGC(UniMod:4)DEMLQGFAVAVK</t>
  </si>
  <si>
    <t>VVGIHMQGIGC(UniMod:4)DEMLQGFAVAVK4</t>
  </si>
  <si>
    <t>VVGILQK</t>
  </si>
  <si>
    <t>VVGILQK1</t>
  </si>
  <si>
    <t>VVGKPDPECEWYK</t>
  </si>
  <si>
    <t>VVGKPDPEC(UniMod:4)EWYK</t>
  </si>
  <si>
    <t>VVGKPDPEC(UniMod:4)EWYK2</t>
  </si>
  <si>
    <t>VVGKPDPEC(UniMod:4)EWYK3</t>
  </si>
  <si>
    <t>VVGLITITDCFSPK</t>
  </si>
  <si>
    <t>VVGLITITDC(UniMod:4)FSPK</t>
  </si>
  <si>
    <t>VVGLITITDC(UniMod:4)FSPK2</t>
  </si>
  <si>
    <t>VVGLLAGTLGVAR</t>
  </si>
  <si>
    <t>VVGLLAGTLGVAR2</t>
  </si>
  <si>
    <t>VVGMATVLGPRPPQESMGPSPIK</t>
  </si>
  <si>
    <t>VVGMATVLGPRPPQESMGPSPIK3</t>
  </si>
  <si>
    <t>VVGNPFDSR</t>
  </si>
  <si>
    <t>VVGNPFDSR2</t>
  </si>
  <si>
    <t>VVGPGLGTSSISR</t>
  </si>
  <si>
    <t>VVGPGLGTSSISR2</t>
  </si>
  <si>
    <t>VVGQFPFQDIELEK</t>
  </si>
  <si>
    <t>VVGQFPFQDIELEK2</t>
  </si>
  <si>
    <t>VVGSEFVQK</t>
  </si>
  <si>
    <t>VVGSEFVQK2</t>
  </si>
  <si>
    <t>VVGSELIQK</t>
  </si>
  <si>
    <t>VVGSELIQK2</t>
  </si>
  <si>
    <t>VVGSEYTR</t>
  </si>
  <si>
    <t>VVGSEYTR2</t>
  </si>
  <si>
    <t>VVGSGSALSR</t>
  </si>
  <si>
    <t>VVGSGSALSR2</t>
  </si>
  <si>
    <t>VVGTGTSLALSSLLSLLLFAGMQIYSR</t>
  </si>
  <si>
    <t>VVGTGTSLALSSLLSLLLFAGMQIYSR3</t>
  </si>
  <si>
    <t>VVGTTFHGTGSAVASVAVDPSGR</t>
  </si>
  <si>
    <t>VVGTTFHGTGSAVASVAVDPSGR3</t>
  </si>
  <si>
    <t>VVGVFTVPDKDGK</t>
  </si>
  <si>
    <t>VVGVFTVPDKDGK3</t>
  </si>
  <si>
    <t>VVGVLLGSWQK</t>
  </si>
  <si>
    <t>VVGVLLGSWQK2</t>
  </si>
  <si>
    <t>VVGVLLGSWQK3</t>
  </si>
  <si>
    <t>VVGVPVGSALPSTVK</t>
  </si>
  <si>
    <t>VVGVPVGSALPSTVK2</t>
  </si>
  <si>
    <t>VVGVSAVVGTGFDELCTQVTSAAEEYER</t>
  </si>
  <si>
    <t>VVGVSAVVGTGFDELC(UniMod:4)TQVTSAAEEYER</t>
  </si>
  <si>
    <t>VVGVSAVVGTGFDELC(UniMod:4)TQVTSAAEEYER4</t>
  </si>
  <si>
    <t>VVGWYHSHPHITVWPSHVDVR</t>
  </si>
  <si>
    <t>VVGWYHSHPHITVWPSHVDVR3</t>
  </si>
  <si>
    <t>VVGYEGSSK</t>
  </si>
  <si>
    <t>VVGYEGSSK1</t>
  </si>
  <si>
    <t>VVGYFVSGCDPTIMGIGPVPAINGALK</t>
  </si>
  <si>
    <t>VVGYFVSGC(UniMod:4)DPTIMGIGPVPAINGALK</t>
  </si>
  <si>
    <t>VVGYFVSGC(UniMod:4)DPTIMGIGPVPAINGALK4</t>
  </si>
  <si>
    <t>VVGYFVSGCDPTIMGIGPVPAINGALKK</t>
  </si>
  <si>
    <t>VVGYFVSGC(UniMod:4)DPTIMGIGPVPAINGALKK</t>
  </si>
  <si>
    <t>VVGYFVSGC(UniMod:4)DPTIMGIGPVPAINGALKK3</t>
  </si>
  <si>
    <t>VVGYFVSGC(UniMod:4)DPTIMGIGPVPAINGALKK4</t>
  </si>
  <si>
    <t>VVHDPDKLPPR</t>
  </si>
  <si>
    <t>VVHDPDKLPPR2</t>
  </si>
  <si>
    <t>VVHDPDKLPPR3</t>
  </si>
  <si>
    <t>VVHFAEPGAGTK</t>
  </si>
  <si>
    <t>VVHFAEPGAGTK3</t>
  </si>
  <si>
    <t>VVHFLGR</t>
  </si>
  <si>
    <t>VVHFLGR2</t>
  </si>
  <si>
    <t>VVHGLQETSGEVKPPSE</t>
  </si>
  <si>
    <t>VVHGLQETSGEVKPPSE2</t>
  </si>
  <si>
    <t>VVHGQSGLK</t>
  </si>
  <si>
    <t>VVHGQSGLK1</t>
  </si>
  <si>
    <t>VVHIIQSR</t>
  </si>
  <si>
    <t>VVHIIQSR2</t>
  </si>
  <si>
    <t>VVHLLNDQHLGVVTAATSLITTLAQK</t>
  </si>
  <si>
    <t>VVHLLNDQHLGVVTAATSLITTLAQK3</t>
  </si>
  <si>
    <t>VVHLLNDQHLGVVTAATSLITTLAQK4</t>
  </si>
  <si>
    <t>VVHLLNDQHMGVVTAAVSLITCLCK</t>
  </si>
  <si>
    <t>VVHLLNDQHMGVVTAAVSLITC(UniMod:4)LC(UniMod:4)K</t>
  </si>
  <si>
    <t>VVHLLNDQHMGVVTAAVSLITC(UniMod:4)LC(UniMod:4)K3</t>
  </si>
  <si>
    <t>VVHLLNDQHMGVVTAAVSLITC(UniMod:4)LC(UniMod:4)K4</t>
  </si>
  <si>
    <t>VVHNTALDPVHQPLPAPTPAK</t>
  </si>
  <si>
    <t>VVHNTALDPVHQPLPAPTPAK3</t>
  </si>
  <si>
    <t>VVHNWDFEPR</t>
  </si>
  <si>
    <t>VVHNWDFEPR3</t>
  </si>
  <si>
    <t>VVHSYEELEENYTR</t>
  </si>
  <si>
    <t>VVHSYEELEENYTR2</t>
  </si>
  <si>
    <t>VVHTILHQTAK</t>
  </si>
  <si>
    <t>VVHTILHQTAK2</t>
  </si>
  <si>
    <t>VVHVNGFGK</t>
  </si>
  <si>
    <t>VVHVNGFGK1</t>
  </si>
  <si>
    <t>VVHYLCSK</t>
  </si>
  <si>
    <t>VVHYLC(UniMod:4)SK</t>
  </si>
  <si>
    <t>VVHYLC(UniMod:4)SK2</t>
  </si>
  <si>
    <t>VVIATNIAETSLTIDGIYYVVDPGFVK</t>
  </si>
  <si>
    <t>VVIATNIAETSLTIDGIYYVVDPGFVK3</t>
  </si>
  <si>
    <t>VVIDNTNPDVPSR</t>
  </si>
  <si>
    <t>VVIDNTNPDVPSR2</t>
  </si>
  <si>
    <t>VVIDNTNPDVPSR3</t>
  </si>
  <si>
    <t>VVIEEEMK</t>
  </si>
  <si>
    <t>VVIEEEMK1</t>
  </si>
  <si>
    <t>VVIELSPSLPSK</t>
  </si>
  <si>
    <t>VVIELSPSLPSK2</t>
  </si>
  <si>
    <t>VVIELSPSLPSKR</t>
  </si>
  <si>
    <t>VVIELSPSLPSKR3</t>
  </si>
  <si>
    <t>VVIFEPYPSVVDPNDPQMLAFNPR</t>
  </si>
  <si>
    <t>VVIFEPYPSVVDPNDPQMLAFNPR3</t>
  </si>
  <si>
    <t>VVIFQPHILQFFYDNMK</t>
  </si>
  <si>
    <t>VVIFQPHILQFFYDNMK3</t>
  </si>
  <si>
    <t>VVIFQPHILQFFYDNMKER</t>
  </si>
  <si>
    <t>VVIFQPHILQFFYDNMKER4</t>
  </si>
  <si>
    <t>VVIGHAIHNDYK</t>
  </si>
  <si>
    <t>VVIGHAIHNDYK2</t>
  </si>
  <si>
    <t>VVIGHAIHNDYK3</t>
  </si>
  <si>
    <t>VVIGNHDVGFHYQMSK</t>
  </si>
  <si>
    <t>VVIGNHDVGFHYQMSK2</t>
  </si>
  <si>
    <t>VVIGSSTQLCTFSSIK</t>
  </si>
  <si>
    <t>VVIGSSTQLC(UniMod:4)TFSSIK</t>
  </si>
  <si>
    <t>VVIGSSTQLC(UniMod:4)TFSSIK2</t>
  </si>
  <si>
    <t>VVIHSPYVYEIYMTLPSENK</t>
  </si>
  <si>
    <t>VVIHSPYVYEIYMTLPSENK3</t>
  </si>
  <si>
    <t>VVIHTSNLIR</t>
  </si>
  <si>
    <t>VVIHTSNLIR2</t>
  </si>
  <si>
    <t>VVIHTSNLIR3</t>
  </si>
  <si>
    <t>VVIIDESHFLK</t>
  </si>
  <si>
    <t>VVIIDESHFLK3</t>
  </si>
  <si>
    <t>VVIIPPHDDCTPR</t>
  </si>
  <si>
    <t>VVIIPPHDDC(UniMod:4)TPR</t>
  </si>
  <si>
    <t>VVIIPPHDDC(UniMod:4)TPR3</t>
  </si>
  <si>
    <t>VVILDEPTAGVDPYSR</t>
  </si>
  <si>
    <t>VVILDEPTAGVDPYSR2</t>
  </si>
  <si>
    <t>VVIMDEPTAGVDPASRR</t>
  </si>
  <si>
    <t>VVIMDEPTAGVDPASRR3</t>
  </si>
  <si>
    <t>VVIMGAGK</t>
  </si>
  <si>
    <t>VVIMGAGK1</t>
  </si>
  <si>
    <t>VVIMNSILEHMCADVLQQTATQIK</t>
  </si>
  <si>
    <t>VVIMNSILEHMC(UniMod:4)ADVLQQTATQIK</t>
  </si>
  <si>
    <t>VVIMNSILEHMC(UniMod:4)ADVLQQTATQIK3</t>
  </si>
  <si>
    <t>VVINGQEVK</t>
  </si>
  <si>
    <t>VVINGQEVK2</t>
  </si>
  <si>
    <t>P16388;P16390;P63141</t>
  </si>
  <si>
    <t>VVINISGLR</t>
  </si>
  <si>
    <t>VVINISGLR2</t>
  </si>
  <si>
    <t>VVINVPIFK</t>
  </si>
  <si>
    <t>VVINVPIFK2</t>
  </si>
  <si>
    <t>VVIPLLQELTK</t>
  </si>
  <si>
    <t>VVIPLLQELTK2</t>
  </si>
  <si>
    <t>VVIPLLQELTKR</t>
  </si>
  <si>
    <t>VVIPLLQELTKR2</t>
  </si>
  <si>
    <t>VVIQDPYR</t>
  </si>
  <si>
    <t>VVIQDPYR2</t>
  </si>
  <si>
    <t>VVIQPDIYPGNCWAFK</t>
  </si>
  <si>
    <t>VVIQPDIYPGNC(UniMod:4)WAFK</t>
  </si>
  <si>
    <t>VVIQPDIYPGNC(UniMod:4)WAFK2</t>
  </si>
  <si>
    <t>VVIQPDIYPGNC(UniMod:4)WAFK3</t>
  </si>
  <si>
    <t>VVIQSNDDIACR</t>
  </si>
  <si>
    <t>VVIQSNDDIAC(UniMod:4)R</t>
  </si>
  <si>
    <t>VVIQSNDDIAC(UniMod:4)R2</t>
  </si>
  <si>
    <t>VVITGIGLVTPLGVGTQLVWDR</t>
  </si>
  <si>
    <t>VVITGIGLVTPLGVGTQLVWDR3</t>
  </si>
  <si>
    <t>A2AF53;Q8R3R5</t>
  </si>
  <si>
    <t>VVITQSPGK</t>
  </si>
  <si>
    <t>VVITQSPGK2</t>
  </si>
  <si>
    <t>VVITVQQLSNK</t>
  </si>
  <si>
    <t>VVITVQQLSNK2</t>
  </si>
  <si>
    <t>VVIVDSVTAVVAPLLGGQQR</t>
  </si>
  <si>
    <t>VVIVDSVTAVVAPLLGGQQR3</t>
  </si>
  <si>
    <t>VVIWNMSPVLQEDDEKDENIPK</t>
  </si>
  <si>
    <t>VVIWNMSPVLQEDDEKDENIPK3</t>
  </si>
  <si>
    <t>VVKPESVLIK</t>
  </si>
  <si>
    <t>VVKPESVLIK2</t>
  </si>
  <si>
    <t>VVLAAADLGTEAGVQR</t>
  </si>
  <si>
    <t>VVLAAADLGTEAGVQR2</t>
  </si>
  <si>
    <t>VVLAAADLGTEAGVQR3</t>
  </si>
  <si>
    <t>VVLAAASNYFR</t>
  </si>
  <si>
    <t>VVLAAASNYFR2</t>
  </si>
  <si>
    <t>VVLAAHEAMLCAPK</t>
  </si>
  <si>
    <t>VVLAAHEAMLC(UniMod:4)APK</t>
  </si>
  <si>
    <t>VVLAAHEAMLC(UniMod:4)APK2</t>
  </si>
  <si>
    <t>VVLAAHEAMLCAPKMEPFLLNAIR</t>
  </si>
  <si>
    <t>VVLAAHEAMLC(UniMod:4)APKMEPFLLNAIR</t>
  </si>
  <si>
    <t>VVLAAHEAMLC(UniMod:4)APKMEPFLLNAIR4</t>
  </si>
  <si>
    <t>VVLADYEMPAFLSR</t>
  </si>
  <si>
    <t>VVLADYEMPAFLSR2</t>
  </si>
  <si>
    <t>Q91WE6;Q91WE6-2;Q91WE6-3;Q91WE6-4</t>
  </si>
  <si>
    <t>VVLAGCVPQAQPR</t>
  </si>
  <si>
    <t>VVLAGC(UniMod:4)VPQAQPR</t>
  </si>
  <si>
    <t>VVLAGC(UniMod:4)VPQAQPR3</t>
  </si>
  <si>
    <t>VVLAGDHMQVTPR</t>
  </si>
  <si>
    <t>VVLAGDHMQVTPR3</t>
  </si>
  <si>
    <t>VVLAGGVAPTLFR</t>
  </si>
  <si>
    <t>VVLAGGVAPTLFR3</t>
  </si>
  <si>
    <t>VVLAITDLSLPLGR</t>
  </si>
  <si>
    <t>VVLAITDLSLPLGR2</t>
  </si>
  <si>
    <t>VVLAPCIETLILLDR</t>
  </si>
  <si>
    <t>VVLAPC(UniMod:4)IETLILLDR</t>
  </si>
  <si>
    <t>VVLAPC(UniMod:4)IETLILLDR2</t>
  </si>
  <si>
    <t>VVLAPC(UniMod:4)IETLILLDR3</t>
  </si>
  <si>
    <t>VVLAYEPVWAIGTGK</t>
  </si>
  <si>
    <t>VVLAYEPVWAIGTGK3</t>
  </si>
  <si>
    <t>VVLCFDR</t>
  </si>
  <si>
    <t>VVLC(UniMod:4)FDR</t>
  </si>
  <si>
    <t>VVLC(UniMod:4)FDR2</t>
  </si>
  <si>
    <t>VVLCFGEEFPDTVPLR</t>
  </si>
  <si>
    <t>VVLC(UniMod:4)FGEEFPDTVPLR</t>
  </si>
  <si>
    <t>VVLC(UniMod:4)FGEEFPDTVPLR3</t>
  </si>
  <si>
    <t>VVLDDKDYFLFR</t>
  </si>
  <si>
    <t>VVLDDKDYFLFR2</t>
  </si>
  <si>
    <t>VVLDSVKLEA</t>
  </si>
  <si>
    <t>VVLDSVKLEA2</t>
  </si>
  <si>
    <t>VVLDTMK</t>
  </si>
  <si>
    <t>VVLDTMK1</t>
  </si>
  <si>
    <t>VVLDTMK2</t>
  </si>
  <si>
    <t>VVLDVGCGTGILSMFAAK</t>
  </si>
  <si>
    <t>VVLDVGC(UniMod:4)GTGILSMFAAK</t>
  </si>
  <si>
    <t>VVLDVGC(UniMod:4)GTGILSMFAAK3</t>
  </si>
  <si>
    <t>VVLDVGSGTGILCMFAAK</t>
  </si>
  <si>
    <t>VVLDVGSGTGILC(UniMod:4)MFAAK</t>
  </si>
  <si>
    <t>VVLDVGSGTGILC(UniMod:4)MFAAK3</t>
  </si>
  <si>
    <t>VVLEAADETTLK</t>
  </si>
  <si>
    <t>VVLEAADETTLK2</t>
  </si>
  <si>
    <t>VVLEAPLITESALEVIR</t>
  </si>
  <si>
    <t>VVLEAPLITESALEVIR2</t>
  </si>
  <si>
    <t>VVLEGPAPWGFR</t>
  </si>
  <si>
    <t>VVLEGPAPWGFR2</t>
  </si>
  <si>
    <t>VVLEHEEVR</t>
  </si>
  <si>
    <t>VVLEHEEVR2</t>
  </si>
  <si>
    <t>VVLEIDNAR</t>
  </si>
  <si>
    <t>VVLEIDNAR2</t>
  </si>
  <si>
    <t>VVLELDEVSIPR</t>
  </si>
  <si>
    <t>VVLELDEVSIPR2</t>
  </si>
  <si>
    <t>VVLELDEVSIPR3</t>
  </si>
  <si>
    <t>VVLENEAVR</t>
  </si>
  <si>
    <t>VVLENEAVR2</t>
  </si>
  <si>
    <t>VVLEPESR</t>
  </si>
  <si>
    <t>VVLEPESR2</t>
  </si>
  <si>
    <t>VVLEVASEAGR</t>
  </si>
  <si>
    <t>VVLEVASEAGR2</t>
  </si>
  <si>
    <t>VVLGTSNFK</t>
  </si>
  <si>
    <t>VVLGTSNFK1</t>
  </si>
  <si>
    <t>VVLHMGK</t>
  </si>
  <si>
    <t>VVLHMGK1</t>
  </si>
  <si>
    <t>VVLIPYVLPR</t>
  </si>
  <si>
    <t>VVLIPYVLPR2</t>
  </si>
  <si>
    <t>VVLITSGGTK</t>
  </si>
  <si>
    <t>VVLITSGGTK1</t>
  </si>
  <si>
    <t>VVLLEDLAFQMGLR</t>
  </si>
  <si>
    <t>VVLLEDLAFQMGLR3</t>
  </si>
  <si>
    <t>VVLLGEGCVGK</t>
  </si>
  <si>
    <t>VVLLGEGC(UniMod:4)VGK</t>
  </si>
  <si>
    <t>VVLLGEGC(UniMod:4)VGK2</t>
  </si>
  <si>
    <t>VVLMPVNAGQPLHASNVELLDNPGCK</t>
  </si>
  <si>
    <t>VVLMPVNAGQPLHASNVELLDNPGC(UniMod:4)K</t>
  </si>
  <si>
    <t>VVLMPVNAGQPLHASNVELLDNPGC(UniMod:4)K3</t>
  </si>
  <si>
    <t>VVLMPVNAGQPLHASNVELLDNPGC(UniMod:4)K4</t>
  </si>
  <si>
    <t>VVLNGVTVDFPFQPYPCQQEYMTK</t>
  </si>
  <si>
    <t>VVLNGVTVDFPFQPYPC(UniMod:4)QQEYMTK</t>
  </si>
  <si>
    <t>VVLNGVTVDFPFQPYPC(UniMod:4)QQEYMTK3</t>
  </si>
  <si>
    <t>VVLNMNLTPTQGSYTFDPVTK</t>
  </si>
  <si>
    <t>VVLNMNLTPTQGSYTFDPVTK3</t>
  </si>
  <si>
    <t>VVLNSMDVNSK</t>
  </si>
  <si>
    <t>VVLNSMDVNSK2</t>
  </si>
  <si>
    <t>VVLPDEVCYR</t>
  </si>
  <si>
    <t>VVLPDEVC(UniMod:4)YR</t>
  </si>
  <si>
    <t>VVLPDEVC(UniMod:4)YR2</t>
  </si>
  <si>
    <t>VVLPLWLNFDGEPQPYPILPPGTGR</t>
  </si>
  <si>
    <t>VVLPLWLNFDGEPQPYPILPPGTGR3</t>
  </si>
  <si>
    <t>VVLPLWLNFDGEPQPYPILPPGTGR4</t>
  </si>
  <si>
    <t>VVLPMELPIR</t>
  </si>
  <si>
    <t>VVLPMELPIR2</t>
  </si>
  <si>
    <t>VVLPTFILER</t>
  </si>
  <si>
    <t>VVLPTFILER2</t>
  </si>
  <si>
    <t>VVLPTFVLEPR</t>
  </si>
  <si>
    <t>VVLPTFVLEPR2</t>
  </si>
  <si>
    <t>VVLPTLASLR</t>
  </si>
  <si>
    <t>VVLPTLASLR2</t>
  </si>
  <si>
    <t>VVLPTRPAPPTVEQILEDVR</t>
  </si>
  <si>
    <t>VVLPTRPAPPTVEQILEDVR3</t>
  </si>
  <si>
    <t>VVLPYLVPK</t>
  </si>
  <si>
    <t>VVLPYLVPK2</t>
  </si>
  <si>
    <t>VVLQDFTGIPAMVDFAAMR</t>
  </si>
  <si>
    <t>VVLQDFTGIPAMVDFAAMR3</t>
  </si>
  <si>
    <t>VVLSLQHAPDATSNSTPDPQR</t>
  </si>
  <si>
    <t>VVLSLQHAPDATSNSTPDPQR3</t>
  </si>
  <si>
    <t>VVLSLQHAPDATSNSTPDPQRVPLR</t>
  </si>
  <si>
    <t>VVLSLQHAPDATSNSTPDPQRVPLR4</t>
  </si>
  <si>
    <t>VVLSQASK</t>
  </si>
  <si>
    <t>VVLSQASK2</t>
  </si>
  <si>
    <t>VVLSSQDK</t>
  </si>
  <si>
    <t>VVLSSQDK1</t>
  </si>
  <si>
    <t>Q8VCX2</t>
  </si>
  <si>
    <t>S35C2_MOUSE</t>
  </si>
  <si>
    <t>Slc35c2</t>
  </si>
  <si>
    <t>Solute carrier family 35 member C2</t>
  </si>
  <si>
    <t>VVLSWTDYLR</t>
  </si>
  <si>
    <t>VVLSWTDYLR2</t>
  </si>
  <si>
    <t>VVLTAGSEGWSPSSGPDMEELLR</t>
  </si>
  <si>
    <t>VVLTAGSEGWSPSSGPDMEELLR3</t>
  </si>
  <si>
    <t>VVLTDLQLHSGEAK</t>
  </si>
  <si>
    <t>VVLTDLQLHSGEAK2</t>
  </si>
  <si>
    <t>VVLTDLQLHSGEAK3</t>
  </si>
  <si>
    <t>VVLTSLGQDHNSK</t>
  </si>
  <si>
    <t>VVLTSLGQDHNSK3</t>
  </si>
  <si>
    <t>P61358</t>
  </si>
  <si>
    <t>RL27_MOUSE</t>
  </si>
  <si>
    <t>Rpl27</t>
  </si>
  <si>
    <t>Large ribosomal subunit protein eL27</t>
  </si>
  <si>
    <t>VVLVLAGR</t>
  </si>
  <si>
    <t>VVLVLAGR1</t>
  </si>
  <si>
    <t>VVLVLAGR2</t>
  </si>
  <si>
    <t>VVLVLIDALR</t>
  </si>
  <si>
    <t>VVLVLIDALR2</t>
  </si>
  <si>
    <t>VVLVNNILQNAQER</t>
  </si>
  <si>
    <t>VVLVNNILQNAQER2</t>
  </si>
  <si>
    <t>VVLVSFK</t>
  </si>
  <si>
    <t>VVLVSFK2</t>
  </si>
  <si>
    <t>VVLVTGAGGGLGR</t>
  </si>
  <si>
    <t>VVLVTGAGGGLGR3</t>
  </si>
  <si>
    <t>VVLWSFFEALVLVAMTLGQIYYLK</t>
  </si>
  <si>
    <t>VVLWSFFEALVLVAMTLGQIYYLK3</t>
  </si>
  <si>
    <t>VVMALGDYMGASCHACIGGTNVR</t>
  </si>
  <si>
    <t>VVMALGDYMGASC(UniMod:4)HAC(UniMod:4)IGGTNVR</t>
  </si>
  <si>
    <t>VVMALGDYMGASC(UniMod:4)HAC(UniMod:4)IGGTNVR3</t>
  </si>
  <si>
    <t>VVMALNYEEKPPYATLR</t>
  </si>
  <si>
    <t>VVMALNYEEKPPYATLR3</t>
  </si>
  <si>
    <t>VVMDFTVDPEQK</t>
  </si>
  <si>
    <t>VVMDFTVDPEQK2</t>
  </si>
  <si>
    <t>VVMEFLHECMVNK</t>
  </si>
  <si>
    <t>VVMEFLHEC(UniMod:4)MVNK</t>
  </si>
  <si>
    <t>VVMEFLHEC(UniMod:4)MVNK3</t>
  </si>
  <si>
    <t>VVMITGDNK</t>
  </si>
  <si>
    <t>VVMITGDNK1</t>
  </si>
  <si>
    <t>VVMITGDNPLTACHVAQELHFIDK</t>
  </si>
  <si>
    <t>VVMITGDNPLTAC(UniMod:4)HVAQELHFIDK</t>
  </si>
  <si>
    <t>VVMITGDNPLTAC(UniMod:4)HVAQELHFIDK3</t>
  </si>
  <si>
    <t>VVMLLTAGGGGGAGGGR</t>
  </si>
  <si>
    <t>VVMLLTAGGGGGAGGGR2</t>
  </si>
  <si>
    <t>VVMVNGDHR</t>
  </si>
  <si>
    <t>VVMVNGDHR2</t>
  </si>
  <si>
    <t>VVMVNGTPMEDVLHSFAVQQLR</t>
  </si>
  <si>
    <t>VVMVNGTPMEDVLHSFAVQQLR3</t>
  </si>
  <si>
    <t>VVNAAQSLLTACPSITSQAFLDANIYK</t>
  </si>
  <si>
    <t>VVNAAQSLLTAC(UniMod:4)PSITSQAFLDANIYK</t>
  </si>
  <si>
    <t>VVNAAQSLLTAC(UniMod:4)PSITSQAFLDANIYK3</t>
  </si>
  <si>
    <t>VVNALQTLCALIR</t>
  </si>
  <si>
    <t>VVNALQTLC(UniMod:4)ALIR</t>
  </si>
  <si>
    <t>VVNALQTLC(UniMod:4)ALIR2</t>
  </si>
  <si>
    <t>VVNAPIFHVNSDDPEAVMYVCK</t>
  </si>
  <si>
    <t>VVNAPIFHVNSDDPEAVMYVC(UniMod:4)K</t>
  </si>
  <si>
    <t>VVNAPIFHVNSDDPEAVMYVC(UniMod:4)K3</t>
  </si>
  <si>
    <t>VVNAPIFHVNSDDPEAVMYVC(UniMod:4)K4</t>
  </si>
  <si>
    <t>VVNDLVFSGSSDQSVHAHNIHTGELVR</t>
  </si>
  <si>
    <t>VVNDLVFSGSSDQSVHAHNIHTGELVR3</t>
  </si>
  <si>
    <t>VVNEELYRK</t>
  </si>
  <si>
    <t>VVNEELYRK2</t>
  </si>
  <si>
    <t>VVNEELYRK3</t>
  </si>
  <si>
    <t>VVNEINIEDLCLTK</t>
  </si>
  <si>
    <t>VVNEINIEDLC(UniMod:4)LTK</t>
  </si>
  <si>
    <t>VVNEINIEDLC(UniMod:4)LTK3</t>
  </si>
  <si>
    <t>VVNEVLSTVDFVAPDDR</t>
  </si>
  <si>
    <t>VVNEVLSTVDFVAPDDR3</t>
  </si>
  <si>
    <t>VVNGAAASQPPSK</t>
  </si>
  <si>
    <t>VVNGAAASQPPSK2</t>
  </si>
  <si>
    <t>VVNIDTNSLR</t>
  </si>
  <si>
    <t>VVNIDTNSLR2</t>
  </si>
  <si>
    <t>VVNIQTIAMSR</t>
  </si>
  <si>
    <t>VVNIQTIAMSR2</t>
  </si>
  <si>
    <t>VVNITSPTHDGSSR</t>
  </si>
  <si>
    <t>VVNITSPTHDGSSR2</t>
  </si>
  <si>
    <t>VVNIVPVIAK</t>
  </si>
  <si>
    <t>VVNIVPVIAK2</t>
  </si>
  <si>
    <t>VVNLLSCDVMMYILR</t>
  </si>
  <si>
    <t>VVNLLSC(UniMod:4)DVMMYILR</t>
  </si>
  <si>
    <t>VVNLLSC(UniMod:4)DVMMYILR2</t>
  </si>
  <si>
    <t>VVNLLSCDVMMYILRTIFER</t>
  </si>
  <si>
    <t>VVNLLSC(UniMod:4)DVMMYILRTIFER</t>
  </si>
  <si>
    <t>VVNLLSC(UniMod:4)DVMMYILRTIFER3</t>
  </si>
  <si>
    <t>P62700</t>
  </si>
  <si>
    <t>YPEL5_MOUSE</t>
  </si>
  <si>
    <t>Ypel5</t>
  </si>
  <si>
    <t>Protein yippee-like 5</t>
  </si>
  <si>
    <t>VVNLQYSEVQDR</t>
  </si>
  <si>
    <t>VVNLQYSEVQDR2</t>
  </si>
  <si>
    <t>VVNLSSIAHLIGK</t>
  </si>
  <si>
    <t>VVNLSSIAHLIGK2</t>
  </si>
  <si>
    <t>VVNPLFEK</t>
  </si>
  <si>
    <t>VVNPLFEK1</t>
  </si>
  <si>
    <t>VVNPLFEK2</t>
  </si>
  <si>
    <t>VVNPPTLTQLQALEPK</t>
  </si>
  <si>
    <t>VVNPPTLTQLQALEPK2</t>
  </si>
  <si>
    <t>VVNQEELR</t>
  </si>
  <si>
    <t>VVNQEELR2</t>
  </si>
  <si>
    <t>VVNQLAAAYEQDLLPGGCTLR</t>
  </si>
  <si>
    <t>VVNQLAAAYEQDLLPGGC(UniMod:4)TLR</t>
  </si>
  <si>
    <t>VVNQLAAAYEQDLLPGGC(UniMod:4)TLR3</t>
  </si>
  <si>
    <t>VVNQLLTEMDGLETR</t>
  </si>
  <si>
    <t>VVNQLLTEMDGLETR3</t>
  </si>
  <si>
    <t>VVNSVPLAK</t>
  </si>
  <si>
    <t>VVNSVPLAK1</t>
  </si>
  <si>
    <t>VVNSVPLAK2</t>
  </si>
  <si>
    <t>VVNTQCGYDVR</t>
  </si>
  <si>
    <t>VVNTQC(UniMod:4)GYDVR</t>
  </si>
  <si>
    <t>VVNTQC(UniMod:4)GYDVR2</t>
  </si>
  <si>
    <t>VVNVPGLYCSGWVK</t>
  </si>
  <si>
    <t>VVNVPGLYC(UniMod:4)SGWVK</t>
  </si>
  <si>
    <t>VVNVPGLYC(UniMod:4)SGWVK3</t>
  </si>
  <si>
    <t>VVNVSSMVSLR</t>
  </si>
  <si>
    <t>VVNVSSMVSLR2</t>
  </si>
  <si>
    <t>VVPAPEAK</t>
  </si>
  <si>
    <t>VVPAPEAK2</t>
  </si>
  <si>
    <t>VVPDFICQGGDITK</t>
  </si>
  <si>
    <t>VVPDFIC(UniMod:4)QGGDITK</t>
  </si>
  <si>
    <t>VVPDFIC(UniMod:4)QGGDITK2</t>
  </si>
  <si>
    <t>VVPEEQLEAETMR</t>
  </si>
  <si>
    <t>VVPEEQLEAETMR2</t>
  </si>
  <si>
    <t>VVPEGMR</t>
  </si>
  <si>
    <t>VVPEGMR2</t>
  </si>
  <si>
    <t>VVPFISAIASAEVK</t>
  </si>
  <si>
    <t>VVPFISAIASAEVK2</t>
  </si>
  <si>
    <t>VVPFISAIASAEVKR</t>
  </si>
  <si>
    <t>VVPFISAIASAEVKR2</t>
  </si>
  <si>
    <t>VVPFQSK</t>
  </si>
  <si>
    <t>VVPFQSK1</t>
  </si>
  <si>
    <t>VVPFSHYAGTLLLLLAGVACLR</t>
  </si>
  <si>
    <t>VVPFSHYAGTLLLLLAGVAC(UniMod:4)LR</t>
  </si>
  <si>
    <t>VVPFSHYAGTLLLLLAGVAC(UniMod:4)LR4</t>
  </si>
  <si>
    <t>VVPGFIVQGGDPTGTGTGGESIYGAPFK</t>
  </si>
  <si>
    <t>VVPGFIVQGGDPTGTGTGGESIYGAPFK3</t>
  </si>
  <si>
    <t>VVPGYGHAVLR</t>
  </si>
  <si>
    <t>VVPGYGHAVLR2</t>
  </si>
  <si>
    <t>VVPINTPTAAVEQK</t>
  </si>
  <si>
    <t>VVPINTPTAAVEQK2</t>
  </si>
  <si>
    <t>VVPIRPDLSDAEYEELFR</t>
  </si>
  <si>
    <t>VVPIRPDLSDAEYEELFR3</t>
  </si>
  <si>
    <t>VVPLHSLK</t>
  </si>
  <si>
    <t>VVPLHSLK2</t>
  </si>
  <si>
    <t>VVPLVQMGETDANVAK</t>
  </si>
  <si>
    <t>VVPLVQMGETDANVAK2</t>
  </si>
  <si>
    <t>VVPMLPR</t>
  </si>
  <si>
    <t>VVPMLPR2</t>
  </si>
  <si>
    <t>VVPNASQLFVR</t>
  </si>
  <si>
    <t>VVPNASQLFVR2</t>
  </si>
  <si>
    <t>VVPPSPMTDPTMLTDMMK</t>
  </si>
  <si>
    <t>VVPPSPMTDPTMLTDMMK3</t>
  </si>
  <si>
    <t>VVPQKPPPSPHPTEEEPEHR</t>
  </si>
  <si>
    <t>VVPQKPPPSPHPTEEEPEHR3</t>
  </si>
  <si>
    <t>VVPQQITHTSPR</t>
  </si>
  <si>
    <t>VVPQQITHTSPR3</t>
  </si>
  <si>
    <t>VVPSDLYPLVLR</t>
  </si>
  <si>
    <t>VVPSDLYPLVLR2</t>
  </si>
  <si>
    <t>VVPTCLK</t>
  </si>
  <si>
    <t>VVPTC(UniMod:4)LK</t>
  </si>
  <si>
    <t>VVPTC(UniMod:4)LK1</t>
  </si>
  <si>
    <t>VVPTLPEGLPVLLEK</t>
  </si>
  <si>
    <t>VVPTLPEGLPVLLEK3</t>
  </si>
  <si>
    <t>VVPTLSTTDMK</t>
  </si>
  <si>
    <t>VVPTLSTTDMK2</t>
  </si>
  <si>
    <t>VVPTNEVMPGGETLNLR</t>
  </si>
  <si>
    <t>VVPTNEVMPGGETLNLR2</t>
  </si>
  <si>
    <t>VVPTVYMK</t>
  </si>
  <si>
    <t>VVPTVYMK1</t>
  </si>
  <si>
    <t>VVPVADIITPNQFEAELLSGR</t>
  </si>
  <si>
    <t>VVPVADIITPNQFEAELLSGR3</t>
  </si>
  <si>
    <t>VVPVSLSELYLLQCNMK</t>
  </si>
  <si>
    <t>VVPVSLSELYLLQC(UniMod:4)NMK</t>
  </si>
  <si>
    <t>VVPVSLSELYLLQC(UniMod:4)NMK3</t>
  </si>
  <si>
    <t>VVPVSSYTR</t>
  </si>
  <si>
    <t>VVPVSSYTR2</t>
  </si>
  <si>
    <t>VVQAASATLPTVPQK</t>
  </si>
  <si>
    <t>VVQAASATLPTVPQK2</t>
  </si>
  <si>
    <t>VVQAASATLPTVPQK3</t>
  </si>
  <si>
    <t>VVQAGLK</t>
  </si>
  <si>
    <t>VVQAGLK1</t>
  </si>
  <si>
    <t>VVQCLQK</t>
  </si>
  <si>
    <t>VVQC(UniMod:4)LQK</t>
  </si>
  <si>
    <t>VVQC(UniMod:4)LQK1</t>
  </si>
  <si>
    <t>VVQDLSGEHMGAVWTMK</t>
  </si>
  <si>
    <t>VVQDLSGEHMGAVWTMK2</t>
  </si>
  <si>
    <t>VVQEFGLHSENLDQR</t>
  </si>
  <si>
    <t>VVQEFGLHSENLDQR2</t>
  </si>
  <si>
    <t>VVQEPGSLNVK</t>
  </si>
  <si>
    <t>VVQEPGSLNVK2</t>
  </si>
  <si>
    <t>VVQETGIK</t>
  </si>
  <si>
    <t>VVQETGIK1</t>
  </si>
  <si>
    <t>VVQEYIDAFSDYANFK</t>
  </si>
  <si>
    <t>VVQEYIDAFSDYANFK2</t>
  </si>
  <si>
    <t>VVQEYIDAFSDYANFK3</t>
  </si>
  <si>
    <t>VVQGDIGEANEDVTQIVEILHSGPSK</t>
  </si>
  <si>
    <t>VVQGDIGEANEDVTQIVEILHSGPSK4</t>
  </si>
  <si>
    <t>VVQGLFDNFLR</t>
  </si>
  <si>
    <t>VVQGLFDNFLR2</t>
  </si>
  <si>
    <t>VVQHFVHCIETHGR</t>
  </si>
  <si>
    <t>VVQHFVHC(UniMod:4)IETHGR</t>
  </si>
  <si>
    <t>VVQHFVHC(UniMod:4)IETHGR3</t>
  </si>
  <si>
    <t>VVQHIPPQK</t>
  </si>
  <si>
    <t>VVQHIPPQK2</t>
  </si>
  <si>
    <t>VVQHLCK</t>
  </si>
  <si>
    <t>VVQHLC(UniMod:4)K</t>
  </si>
  <si>
    <t>VVQHLC(UniMod:4)K1</t>
  </si>
  <si>
    <t>VVQHYIGQDGQAVVR</t>
  </si>
  <si>
    <t>VVQHYIGQDGQAVVR2</t>
  </si>
  <si>
    <t>VVQIEENKPYSLK</t>
  </si>
  <si>
    <t>VVQIEENKPYSLK2</t>
  </si>
  <si>
    <t>VVQILGSLGGQINK</t>
  </si>
  <si>
    <t>VVQILGSLGGQINK2</t>
  </si>
  <si>
    <t>VVQIVEIMQQGSQLPCFHGSSTIR</t>
  </si>
  <si>
    <t>VVQIVEIMQQGSQLPC(UniMod:4)FHGSSTIR</t>
  </si>
  <si>
    <t>VVQIVEIMQQGSQLPC(UniMod:4)FHGSSTIR3</t>
  </si>
  <si>
    <t>VVQLEGSKK</t>
  </si>
  <si>
    <t>VVQLEGSKK2</t>
  </si>
  <si>
    <t>VVQLEVLCTK</t>
  </si>
  <si>
    <t>VVQLEVLC(UniMod:4)TK</t>
  </si>
  <si>
    <t>VVQLEVLC(UniMod:4)TK2</t>
  </si>
  <si>
    <t>VVQLHEYSEELEK</t>
  </si>
  <si>
    <t>VVQLHEYSEELEK3</t>
  </si>
  <si>
    <t>VVQNAFQFR</t>
  </si>
  <si>
    <t>VVQNAFQFR2</t>
  </si>
  <si>
    <t>VVQNDAYTAPVLPSSVR</t>
  </si>
  <si>
    <t>VVQNDAYTAPVLPSSVR3</t>
  </si>
  <si>
    <t>VVQQQQEEIATKK</t>
  </si>
  <si>
    <t>VVQQQQEEIATKK2</t>
  </si>
  <si>
    <t>VVQSATQDQSK</t>
  </si>
  <si>
    <t>VVQSATQDQSK2</t>
  </si>
  <si>
    <t>VVQSLEQTAR</t>
  </si>
  <si>
    <t>VVQSLEQTAR2</t>
  </si>
  <si>
    <t>VVQSLLNHGASVNNTTLTNSTPLR</t>
  </si>
  <si>
    <t>VVQSLLNHGASVNNTTLTNSTPLR3</t>
  </si>
  <si>
    <t>VVQSYVEGLCWVLR</t>
  </si>
  <si>
    <t>VVQSYVEGLC(UniMod:4)WVLR</t>
  </si>
  <si>
    <t>VVQSYVEGLC(UniMod:4)WVLR2</t>
  </si>
  <si>
    <t>VVQTLLAPRPLQSSK</t>
  </si>
  <si>
    <t>VVQTLLAPRPLQSSK3</t>
  </si>
  <si>
    <t>VVQVFSEYFK</t>
  </si>
  <si>
    <t>VVQVFSEYFK2</t>
  </si>
  <si>
    <t>VVQVSAGDSHTAALTEDGR</t>
  </si>
  <si>
    <t>VVQVSAGDSHTAALTEDGR2</t>
  </si>
  <si>
    <t>P06332;P06332-2</t>
  </si>
  <si>
    <t>VVQVVAPETGLWQCLLSEGDK</t>
  </si>
  <si>
    <t>VVQVVAPETGLWQC(UniMod:4)LLSEGDK</t>
  </si>
  <si>
    <t>VVQVVAPETGLWQC(UniMod:4)LLSEGDK3</t>
  </si>
  <si>
    <t>VVQVVKPHAPLIK</t>
  </si>
  <si>
    <t>VVQVVKPHAPLIK2</t>
  </si>
  <si>
    <t>VVQVVKPHAPLIK3</t>
  </si>
  <si>
    <t>VVRYEGFFSLWK</t>
  </si>
  <si>
    <t>VVRYEGFFSLWK2</t>
  </si>
  <si>
    <t>VVSAFLK</t>
  </si>
  <si>
    <t>VVSAFLK1</t>
  </si>
  <si>
    <t>VVSAMVNCNDDQGVLLGR</t>
  </si>
  <si>
    <t>VVSAMVNC(UniMod:4)NDDQGVLLGR</t>
  </si>
  <si>
    <t>VVSAMVNC(UniMod:4)NDDQGVLLGR2</t>
  </si>
  <si>
    <t>VVSAMVNSLDDNGVLIGNWTGDYSR</t>
  </si>
  <si>
    <t>VVSAMVNSLDDNGVLIGNWTGDYSR3</t>
  </si>
  <si>
    <t>VVSCLSTCIFPDK</t>
  </si>
  <si>
    <t>VVSC(UniMod:4)LSTC(UniMod:4)IFPDK</t>
  </si>
  <si>
    <t>VVSC(UniMod:4)LSTC(UniMod:4)IFPDK2</t>
  </si>
  <si>
    <t>VVSDDALVHWLDQYNSSADTCTHAYWR</t>
  </si>
  <si>
    <t>VVSDDALVHWLDQYNSSADTC(UniMod:4)THAYWR</t>
  </si>
  <si>
    <t>VVSDDALVHWLDQYNSSADTC(UniMod:4)THAYWR4</t>
  </si>
  <si>
    <t>VVSENSR</t>
  </si>
  <si>
    <t>VVSENSR2</t>
  </si>
  <si>
    <t>VVSFLLQVGADPTLLDR</t>
  </si>
  <si>
    <t>VVSFLLQVGADPTLLDR3</t>
  </si>
  <si>
    <t>VVSGLEAESESVTSELEIESLQTK</t>
  </si>
  <si>
    <t>VVSGLEAESESVTSELEIESLQTK3</t>
  </si>
  <si>
    <t>VVSHDDSLSPSSSTLSTLELDAAEK</t>
  </si>
  <si>
    <t>VVSHDDSLSPSSSTLSTLELDAAEK3</t>
  </si>
  <si>
    <t>VVSHPTLPVTITAHEDR</t>
  </si>
  <si>
    <t>VVSHPTLPVTITAHEDR2</t>
  </si>
  <si>
    <t>VVSHPTLPVTITAHEDR3</t>
  </si>
  <si>
    <t>VVSHSSSAGLPQVR</t>
  </si>
  <si>
    <t>VVSHSSSAGLPQVR3</t>
  </si>
  <si>
    <t>VVSISSSDFSAK</t>
  </si>
  <si>
    <t>VVSISSSDFSAK2</t>
  </si>
  <si>
    <t>VVSIYGSSIDVELQQR</t>
  </si>
  <si>
    <t>VVSIYGSSIDVELQQR2</t>
  </si>
  <si>
    <t>VVSLEDFMENLAPSHWPPEK</t>
  </si>
  <si>
    <t>VVSLEDFMENLAPSHWPPEK3</t>
  </si>
  <si>
    <t>VVSLPLQEIHPECGPCK</t>
  </si>
  <si>
    <t>VVSLPLQEIHPEC(UniMod:4)GPC(UniMod:4)K</t>
  </si>
  <si>
    <t>VVSLPLQEIHPEC(UniMod:4)GPC(UniMod:4)K3</t>
  </si>
  <si>
    <t>VVSLQLLLSVLQNAGPVFR</t>
  </si>
  <si>
    <t>VVSLQLLLSVLQNAGPVFR3</t>
  </si>
  <si>
    <t>VVSLSEYR</t>
  </si>
  <si>
    <t>VVSLSEYR2</t>
  </si>
  <si>
    <t>VVSLSTPIIWR</t>
  </si>
  <si>
    <t>VVSLSTPIIWR2</t>
  </si>
  <si>
    <t>VVSMDRDYHVECYHCEDCGLELNDEDGHR</t>
  </si>
  <si>
    <t>VVSMDRDYHVEC(UniMod:4)YHC(UniMod:4)EDC(UniMod:4)GLELNDEDGHR</t>
  </si>
  <si>
    <t>VVSMDRDYHVEC(UniMod:4)YHC(UniMod:4)EDC(UniMod:4)GLELNDEDGHR4</t>
  </si>
  <si>
    <t>VVSMHHIIEECTQETQCCEQGSTK</t>
  </si>
  <si>
    <t>VVSMHHIIEEC(UniMod:4)TQETQC(UniMod:4)C(UniMod:4)EQGSTK</t>
  </si>
  <si>
    <t>VVSMHHIIEEC(UniMod:4)TQETQC(UniMod:4)C(UniMod:4)EQGSTK3</t>
  </si>
  <si>
    <t>VVSMHHIIEEC(UniMod:4)TQETQC(UniMod:4)C(UniMod:4)EQGSTK4</t>
  </si>
  <si>
    <t>VVSNDDGSISYESR</t>
  </si>
  <si>
    <t>VVSNDDGSISYESR2</t>
  </si>
  <si>
    <t>VVSNLPAITMEEVAPVSVSDAALLAPEEIK</t>
  </si>
  <si>
    <t>VVSNLPAITMEEVAPVSVSDAALLAPEEIK4</t>
  </si>
  <si>
    <t>VVSPGIDLSGLTLQSNAPSMLVK</t>
  </si>
  <si>
    <t>VVSPGIDLSGLTLQSNAPSMLVK3</t>
  </si>
  <si>
    <t>VVSPGPLHCLK</t>
  </si>
  <si>
    <t>VVSPGPLHC(UniMod:4)LK</t>
  </si>
  <si>
    <t>VVSPGPLHC(UniMod:4)LK2</t>
  </si>
  <si>
    <t>VVSPPEPEKEEAAK</t>
  </si>
  <si>
    <t>VVSPPEPEKEEAAK2</t>
  </si>
  <si>
    <t>VVSPPEPEKEEAAK3</t>
  </si>
  <si>
    <t>VVSPWNSEDAK</t>
  </si>
  <si>
    <t>VVSPWNSEDAK2</t>
  </si>
  <si>
    <t>VVSQYHELVVQAR</t>
  </si>
  <si>
    <t>VVSQYHELVVQAR2</t>
  </si>
  <si>
    <t>VVSSIEQK</t>
  </si>
  <si>
    <t>VVSSIEQK2</t>
  </si>
  <si>
    <t>VVSSSIVDK</t>
  </si>
  <si>
    <t>VVSSSIVDK1</t>
  </si>
  <si>
    <t>VVSSTELSALENICK</t>
  </si>
  <si>
    <t>VVSSTELSALENIC(UniMod:4)K</t>
  </si>
  <si>
    <t>VVSSTELSALENIC(UniMod:4)K2</t>
  </si>
  <si>
    <t>VVSSTSEEEEAFTEK</t>
  </si>
  <si>
    <t>VVSSTSEEEEAFTEK2</t>
  </si>
  <si>
    <t>VVSTFGVEYDPDNMQFHWDR</t>
  </si>
  <si>
    <t>VVSTFGVEYDPDNMQFHWDR3</t>
  </si>
  <si>
    <t>VVSTFGVIFDPVK</t>
  </si>
  <si>
    <t>VVSTFGVIFDPVK2</t>
  </si>
  <si>
    <t>VVSTFSDMNIILAGGQVDNLSSLTCEK</t>
  </si>
  <si>
    <t>VVSTFSDMNIILAGGQVDNLSSLTC(UniMod:4)EK</t>
  </si>
  <si>
    <t>VVSTFSDMNIILAGGQVDNLSSLTC(UniMod:4)EK3</t>
  </si>
  <si>
    <t>VVSTHEQVLR</t>
  </si>
  <si>
    <t>VVSTHEQVLR2</t>
  </si>
  <si>
    <t>VVSTSGEQLK</t>
  </si>
  <si>
    <t>VVSTSGEQLK2</t>
  </si>
  <si>
    <t>VVSTSGTEDTSK</t>
  </si>
  <si>
    <t>VVSTSGTEDTSK2</t>
  </si>
  <si>
    <t>VVSTSLDCLQK</t>
  </si>
  <si>
    <t>VVSTSLDC(UniMod:4)LQK</t>
  </si>
  <si>
    <t>VVSTSLDC(UniMod:4)LQK2</t>
  </si>
  <si>
    <t>VVSVASTAESTGWYPALVVSPSCNDDVTVK</t>
  </si>
  <si>
    <t>VVSVASTAESTGWYPALVVSPSC(UniMod:4)NDDVTVK</t>
  </si>
  <si>
    <t>VVSVASTAESTGWYPALVVSPSC(UniMod:4)NDDVTVK4</t>
  </si>
  <si>
    <t>VVSVQLGDGTR</t>
  </si>
  <si>
    <t>VVSVQLGDGTR2</t>
  </si>
  <si>
    <t>VVSYLWEQSR</t>
  </si>
  <si>
    <t>VVSYLWEQSR2</t>
  </si>
  <si>
    <t>VVTAAQQK</t>
  </si>
  <si>
    <t>VVTAAQQK1</t>
  </si>
  <si>
    <t>VVTAGSAILQK</t>
  </si>
  <si>
    <t>VVTAGSAILQK2</t>
  </si>
  <si>
    <t>VVTDLISLIR</t>
  </si>
  <si>
    <t>VVTDLISLIR2</t>
  </si>
  <si>
    <t>VVTDTDETELAR</t>
  </si>
  <si>
    <t>VVTDTDETELAR2</t>
  </si>
  <si>
    <t>VVTGADVVQVNAAK</t>
  </si>
  <si>
    <t>VVTGADVVQVNAAK2</t>
  </si>
  <si>
    <t>VVTGENNFTDTR</t>
  </si>
  <si>
    <t>VVTGENNFTDTR2</t>
  </si>
  <si>
    <t>VVTHDDCIPEVK</t>
  </si>
  <si>
    <t>VVTHDDC(UniMod:4)IPEVK</t>
  </si>
  <si>
    <t>VVTHDDC(UniMod:4)IPEVK2</t>
  </si>
  <si>
    <t>VVTHEDCIPEVK</t>
  </si>
  <si>
    <t>VVTHEDC(UniMod:4)IPEVK</t>
  </si>
  <si>
    <t>VVTHEDC(UniMod:4)IPEVK2</t>
  </si>
  <si>
    <t>VVTHEDC(UniMod:4)IPEVK3</t>
  </si>
  <si>
    <t>VVTHELIHAFDHCR</t>
  </si>
  <si>
    <t>VVTHELIHAFDHC(UniMod:4)R</t>
  </si>
  <si>
    <t>VVTHELIHAFDHC(UniMod:4)R4</t>
  </si>
  <si>
    <t>VVTHMMPDLPNVGLER</t>
  </si>
  <si>
    <t>VVTHMMPDLPNVGLER2</t>
  </si>
  <si>
    <t>VVTHMMPDLPNVGLER3</t>
  </si>
  <si>
    <t>VVTHPFK</t>
  </si>
  <si>
    <t>VVTHPFK2</t>
  </si>
  <si>
    <t>VVTIAPGLFATPLLTTLPEK</t>
  </si>
  <si>
    <t>VVTIAPGLFATPLLTTLPEK3</t>
  </si>
  <si>
    <t>VVTLLSDPENIVK</t>
  </si>
  <si>
    <t>VVTLLSDPENIVK2</t>
  </si>
  <si>
    <t>VVTLLYDLVTEK</t>
  </si>
  <si>
    <t>VVTLLYDLVTEK2</t>
  </si>
  <si>
    <t>VVTLLYDLVTEK3</t>
  </si>
  <si>
    <t>VVTLQGQIIEQSGTMSGGGSK</t>
  </si>
  <si>
    <t>VVTLQGQIIEQSGTMSGGGSK3</t>
  </si>
  <si>
    <t>VVTLTPFCTVANK</t>
  </si>
  <si>
    <t>VVTLTPFC(UniMod:4)TVANK</t>
  </si>
  <si>
    <t>VVTLTPFC(UniMod:4)TVANK2</t>
  </si>
  <si>
    <t>VVTLYPYTR</t>
  </si>
  <si>
    <t>VVTLYPYTR2</t>
  </si>
  <si>
    <t>VVTNYNSAHDQNSNLLIEYFR</t>
  </si>
  <si>
    <t>VVTNYNSAHDQNSNLLIEYFR3</t>
  </si>
  <si>
    <t>VVTSEHLELLK</t>
  </si>
  <si>
    <t>VVTSEHLELLK2</t>
  </si>
  <si>
    <t>VVTSEHLELLK3</t>
  </si>
  <si>
    <t>VVTTNDMDMLK</t>
  </si>
  <si>
    <t>VVTTNDMDMLK2</t>
  </si>
  <si>
    <t>VVTTNYK</t>
  </si>
  <si>
    <t>VVTTNYK1</t>
  </si>
  <si>
    <t>VVTTNYKPVANHQYNIEYER</t>
  </si>
  <si>
    <t>VVTTNYKPVANHQYNIEYER3</t>
  </si>
  <si>
    <t>VVTTPAFMCETALHHIHDGIGAMVK</t>
  </si>
  <si>
    <t>VVTTPAFMC(UniMod:4)ETALHHIHDGIGAMVK</t>
  </si>
  <si>
    <t>VVTTPAFMC(UniMod:4)ETALHHIHDGIGAMVK4</t>
  </si>
  <si>
    <t>VVTTTLWGEDADKFDGSR</t>
  </si>
  <si>
    <t>VVTTTLWGEDADKFDGSR3</t>
  </si>
  <si>
    <t>VVTVFSVADGYSENNVFYGHHAK</t>
  </si>
  <si>
    <t>VVTVFSVADGYSENNVFYGHHAK4</t>
  </si>
  <si>
    <t>VVTVHLEK</t>
  </si>
  <si>
    <t>VVTVHLEK1</t>
  </si>
  <si>
    <t>VVTVVTTK</t>
  </si>
  <si>
    <t>VVTVVTTK1</t>
  </si>
  <si>
    <t>VVTVVTTK2</t>
  </si>
  <si>
    <t>VVVAGALYLLFSGMEGVLR</t>
  </si>
  <si>
    <t>VVVAGALYLLFSGMEGVLR3</t>
  </si>
  <si>
    <t>VVVCNLYPFVK</t>
  </si>
  <si>
    <t>VVVC(UniMod:4)NLYPFVK</t>
  </si>
  <si>
    <t>VVVC(UniMod:4)NLYPFVK3</t>
  </si>
  <si>
    <t>VVVDGSGQCHSTDTVK</t>
  </si>
  <si>
    <t>VVVDGSGQC(UniMod:4)HSTDTVK</t>
  </si>
  <si>
    <t>VVVDGSGQC(UniMod:4)HSTDTVK2</t>
  </si>
  <si>
    <t>VVVDGSGQC(UniMod:4)HSTDTVK3</t>
  </si>
  <si>
    <t>VVVDSEEK</t>
  </si>
  <si>
    <t>VVVDSEEK1</t>
  </si>
  <si>
    <t>VVVDSEEKEEGDALEDDGTLGDIQVTR</t>
  </si>
  <si>
    <t>VVVDSEEKEEGDALEDDGTLGDIQVTR3</t>
  </si>
  <si>
    <t>VVVEEVQVVELK</t>
  </si>
  <si>
    <t>VVVEEVQVVELK2</t>
  </si>
  <si>
    <t>VVVEYHEELPGLK</t>
  </si>
  <si>
    <t>VVVEYHEELPGLK2</t>
  </si>
  <si>
    <t>VVVEYHEELPGLK3</t>
  </si>
  <si>
    <t>VVVFDASWNPCHDAQAVCR</t>
  </si>
  <si>
    <t>VVVFDASWNPC(UniMod:4)HDAQAVC(UniMod:4)R</t>
  </si>
  <si>
    <t>VVVFDASWNPC(UniMod:4)HDAQAVC(UniMod:4)R3</t>
  </si>
  <si>
    <t>VVVFIKPTCPYCR</t>
  </si>
  <si>
    <t>VVVFIKPTC(UniMod:4)PYC(UniMod:4)R</t>
  </si>
  <si>
    <t>VVVFIKPTC(UniMod:4)PYC(UniMod:4)R3</t>
  </si>
  <si>
    <t>VVVGHALHNDFQALK</t>
  </si>
  <si>
    <t>VVVGHALHNDFQALK2</t>
  </si>
  <si>
    <t>VVVGIVLWNVFNR</t>
  </si>
  <si>
    <t>VVVGIVLWNVFNR3</t>
  </si>
  <si>
    <t>VVVGIVLWNVFNRMPIAR</t>
  </si>
  <si>
    <t>VVVGIVLWNVFNRMPIAR3</t>
  </si>
  <si>
    <t>VVVHPLVLLSVVDHFNR</t>
  </si>
  <si>
    <t>VVVHPLVLLSVVDHFNR4</t>
  </si>
  <si>
    <t>VVVHPVSMPPLK</t>
  </si>
  <si>
    <t>VVVHPVSMPPLK3</t>
  </si>
  <si>
    <t>VVVITGANTGIGK</t>
  </si>
  <si>
    <t>VVVITGANTGIGK2</t>
  </si>
  <si>
    <t>VVVLDAVSGHTLR</t>
  </si>
  <si>
    <t>VVVLDAVSGHTLR2</t>
  </si>
  <si>
    <t>VVVLDAVSGHTLR3</t>
  </si>
  <si>
    <t>VVVLEVQQRPQVPSIPISK</t>
  </si>
  <si>
    <t>VVVLEVQQRPQVPSIPISK3</t>
  </si>
  <si>
    <t>VVVLGLLPR</t>
  </si>
  <si>
    <t>VVVLGLLPR2</t>
  </si>
  <si>
    <t>VVVLGSGGVGK</t>
  </si>
  <si>
    <t>VVVLGSGGVGK2</t>
  </si>
  <si>
    <t>VVVLHVDMLK</t>
  </si>
  <si>
    <t>VVVLHVDMLK2</t>
  </si>
  <si>
    <t>VVVLHVDMLK3</t>
  </si>
  <si>
    <t>VVVLMGSTSDLGHCEK</t>
  </si>
  <si>
    <t>VVVLMGSTSDLGHC(UniMod:4)EK</t>
  </si>
  <si>
    <t>VVVLMGSTSDLGHC(UniMod:4)EK2</t>
  </si>
  <si>
    <t>VVVLSSVHNR</t>
  </si>
  <si>
    <t>VVVLSSVHNR2</t>
  </si>
  <si>
    <t>VVVNELNSGVSR</t>
  </si>
  <si>
    <t>VVVNELNSGVSR2</t>
  </si>
  <si>
    <t>VVVPGVVGAR</t>
  </si>
  <si>
    <t>VVVPGVVGAR2</t>
  </si>
  <si>
    <t>VVVPPLPGK</t>
  </si>
  <si>
    <t>VVVPPLPGK1</t>
  </si>
  <si>
    <t>VVVPPLPGK2</t>
  </si>
  <si>
    <t>VVVSGGR</t>
  </si>
  <si>
    <t>VVVSGGR1</t>
  </si>
  <si>
    <t>VVVSGLPPSGSWQDLK</t>
  </si>
  <si>
    <t>VVVSGLPPSGSWQDLK2</t>
  </si>
  <si>
    <t>VVVSGLPPSGSWQDLK3</t>
  </si>
  <si>
    <t>VVVSVPAEVTVILLDIEGTTTPIAFVK</t>
  </si>
  <si>
    <t>VVVSVPAEVTVILLDIEGTTTPIAFVK4</t>
  </si>
  <si>
    <t>VVVSYPPQSEAELELK</t>
  </si>
  <si>
    <t>VVVSYPPQSEAELELK2</t>
  </si>
  <si>
    <t>VVVTEVK</t>
  </si>
  <si>
    <t>VVVTEVK1</t>
  </si>
  <si>
    <t>VVVTVEQTEEELQR</t>
  </si>
  <si>
    <t>VVVTVEQTEEELQR3</t>
  </si>
  <si>
    <t>VVVTVHGEIDPVTGMVMNLTDLK</t>
  </si>
  <si>
    <t>VVVTVHGEIDPVTGMVMNLTDLK3</t>
  </si>
  <si>
    <t>VVVVDCKK</t>
  </si>
  <si>
    <t>VVVVDC(UniMod:4)KK</t>
  </si>
  <si>
    <t>VVVVDC(UniMod:4)KK2</t>
  </si>
  <si>
    <t>VVVVDGKEESEYSVK</t>
  </si>
  <si>
    <t>VVVVDGKEESEYSVK3</t>
  </si>
  <si>
    <t>VVVVDSRPR</t>
  </si>
  <si>
    <t>VVVVDSRPR2</t>
  </si>
  <si>
    <t>VVVVEQNGSFQVK</t>
  </si>
  <si>
    <t>VVVVEQNGSFQVK2</t>
  </si>
  <si>
    <t>VVVVGAGVAGLVAAK</t>
  </si>
  <si>
    <t>VVVVGAGVAGLVAAK2</t>
  </si>
  <si>
    <t>VVVVGCR</t>
  </si>
  <si>
    <t>VVVVGC(UniMod:4)R</t>
  </si>
  <si>
    <t>VVVVGC(UniMod:4)R2</t>
  </si>
  <si>
    <t>VVVVQAISALCHK</t>
  </si>
  <si>
    <t>VVVVQAISALC(UniMod:4)HK</t>
  </si>
  <si>
    <t>VVVVQAISALC(UniMod:4)HK3</t>
  </si>
  <si>
    <t>VVVVVPNEEDWK</t>
  </si>
  <si>
    <t>VVVVVPNEEDWK2</t>
  </si>
  <si>
    <t>VVVVVPNEEDWKR</t>
  </si>
  <si>
    <t>VVVVVPNEEDWKR2</t>
  </si>
  <si>
    <t>VVVVVPNEEDWKR3</t>
  </si>
  <si>
    <t>VVVVWNSPK</t>
  </si>
  <si>
    <t>VVVVWNSPK2</t>
  </si>
  <si>
    <t>VVVWGECK</t>
  </si>
  <si>
    <t>VVVWGEC(UniMod:4)K</t>
  </si>
  <si>
    <t>VVVWGEC(UniMod:4)K1</t>
  </si>
  <si>
    <t>VVVYDLLSGHIVKK</t>
  </si>
  <si>
    <t>VVVYDLLSGHIVKK4</t>
  </si>
  <si>
    <t>VVVYGGEGDNLK</t>
  </si>
  <si>
    <t>VVVYGGEGDNLK2</t>
  </si>
  <si>
    <t>VVVYSNTIQSIIAIIR</t>
  </si>
  <si>
    <t>VVVYSNTIQSIIAIIR2</t>
  </si>
  <si>
    <t>VVVYSNTIQSIIAIIRAMGR</t>
  </si>
  <si>
    <t>VVVYSNTIQSIIAIIRAMGR3</t>
  </si>
  <si>
    <t>VVWNGLEELK</t>
  </si>
  <si>
    <t>VVWNGLEELK2</t>
  </si>
  <si>
    <t>VVWPGPVPSCLSLALLESVLR</t>
  </si>
  <si>
    <t>VVWPGPVPSC(UniMod:4)LSLALLESVLR</t>
  </si>
  <si>
    <t>VVWPGPVPSC(UniMod:4)LSLALLESVLR3</t>
  </si>
  <si>
    <t>VVWVEEIDKR</t>
  </si>
  <si>
    <t>VVWVEEIDKR3</t>
  </si>
  <si>
    <t>VVWVEELDKR</t>
  </si>
  <si>
    <t>VVWVEELDKR2</t>
  </si>
  <si>
    <t>VVWVEELDKR3</t>
  </si>
  <si>
    <t>VVYASATGASEPR</t>
  </si>
  <si>
    <t>VVYASATGASEPR2</t>
  </si>
  <si>
    <t>Q99P58</t>
  </si>
  <si>
    <t>RB27B_MOUSE</t>
  </si>
  <si>
    <t>Rab27b</t>
  </si>
  <si>
    <t>Ras-related protein Rab-27B</t>
  </si>
  <si>
    <t>VVYDTQGADGASGK</t>
  </si>
  <si>
    <t>VVYDTQGADGASGK2</t>
  </si>
  <si>
    <t>VVYENAYGR</t>
  </si>
  <si>
    <t>VVYENAYGR2</t>
  </si>
  <si>
    <t>VVYGPGEPLAGTVHLR</t>
  </si>
  <si>
    <t>VVYGPGEPLAGTVHLR3</t>
  </si>
  <si>
    <t>VVYILEK</t>
  </si>
  <si>
    <t>VVYILEK1</t>
  </si>
  <si>
    <t>VVYLASETFNYSAIDR</t>
  </si>
  <si>
    <t>VVYLASETFNYSAIDR2</t>
  </si>
  <si>
    <t>VVYLQYPSLAPHHQCSQLFLYDWYTK</t>
  </si>
  <si>
    <t>VVYLQYPSLAPHHQC(UniMod:4)SQLFLYDWYTK</t>
  </si>
  <si>
    <t>VVYLQYPSLAPHHQC(UniMod:4)SQLFLYDWYTK4</t>
  </si>
  <si>
    <t>VVYPAVEGR</t>
  </si>
  <si>
    <t>VVYPAVEGR2</t>
  </si>
  <si>
    <t>VVYPLEK</t>
  </si>
  <si>
    <t>VVYPLEK2</t>
  </si>
  <si>
    <t>VVYRPEHISFEELLK</t>
  </si>
  <si>
    <t>VVYRPEHISFEELLK4</t>
  </si>
  <si>
    <t>VVYTGIYDTEGVAPTK</t>
  </si>
  <si>
    <t>VVYTGIYDTEGVAPTK2</t>
  </si>
  <si>
    <t>VVYVDGKEEIR</t>
  </si>
  <si>
    <t>VVYVDGKEEIR2</t>
  </si>
  <si>
    <t>VVYVDGKEEIR3</t>
  </si>
  <si>
    <t>VVYVFSTEMANK</t>
  </si>
  <si>
    <t>VVYVFSTEMANK2</t>
  </si>
  <si>
    <t>VVYVLPMLTIK</t>
  </si>
  <si>
    <t>VVYVLPMLTIK3</t>
  </si>
  <si>
    <t>VWAEAVHYVSGLK</t>
  </si>
  <si>
    <t>VWAEAVHYVSGLK3</t>
  </si>
  <si>
    <t>VWAEPCLIEAAK</t>
  </si>
  <si>
    <t>VWAEPC(UniMod:4)LIEAAK</t>
  </si>
  <si>
    <t>VWAEPC(UniMod:4)LIEAAK2</t>
  </si>
  <si>
    <t>VWAEPCLLPTATSK</t>
  </si>
  <si>
    <t>VWAEPC(UniMod:4)LLPTATSK</t>
  </si>
  <si>
    <t>VWAEPC(UniMod:4)LLPTATSK2</t>
  </si>
  <si>
    <t>VWAHYEERPVEEVMPVLEEK</t>
  </si>
  <si>
    <t>VWAHYEERPVEEVMPVLEEK3</t>
  </si>
  <si>
    <t>VWAIACFAPQK</t>
  </si>
  <si>
    <t>VWAIAC(UniMod:4)FAPQK</t>
  </si>
  <si>
    <t>VWAIAC(UniMod:4)FAPQK2</t>
  </si>
  <si>
    <t>VWALSAGTCLNTLTGHTEWVTK</t>
  </si>
  <si>
    <t>VWALSAGTC(UniMod:4)LNTLTGHTEWVTK</t>
  </si>
  <si>
    <t>VWALSAGTC(UniMod:4)LNTLTGHTEWVTK3</t>
  </si>
  <si>
    <t>VWANVGK</t>
  </si>
  <si>
    <t>VWANVGK1</t>
  </si>
  <si>
    <t>VWAQEMLLR</t>
  </si>
  <si>
    <t>VWAQEMLLR2</t>
  </si>
  <si>
    <t>VWCATNEGEPMR</t>
  </si>
  <si>
    <t>VWC(UniMod:4)ATNEGEPMR</t>
  </si>
  <si>
    <t>VWC(UniMod:4)ATNEGEPMR2</t>
  </si>
  <si>
    <t>VWCENDK</t>
  </si>
  <si>
    <t>VWC(UniMod:4)ENDK</t>
  </si>
  <si>
    <t>VWC(UniMod:4)ENDK2</t>
  </si>
  <si>
    <t>VWCVASLR</t>
  </si>
  <si>
    <t>VWC(UniMod:4)VASLR</t>
  </si>
  <si>
    <t>VWC(UniMod:4)VASLR2</t>
  </si>
  <si>
    <t>VWDAVSGDELMTLAHK</t>
  </si>
  <si>
    <t>VWDAVSGDELMTLAHK2</t>
  </si>
  <si>
    <t>VWDISGLR</t>
  </si>
  <si>
    <t>VWDISGLR1</t>
  </si>
  <si>
    <t>VWDISGLR2</t>
  </si>
  <si>
    <t>VWDISHPGNK</t>
  </si>
  <si>
    <t>VWDISHPGNK2</t>
  </si>
  <si>
    <t>VWDISHPGNK3</t>
  </si>
  <si>
    <t>VWDISTVSSVNEAFGR</t>
  </si>
  <si>
    <t>VWDISTVSSVNEAFGR2</t>
  </si>
  <si>
    <t>VWDLEAAK</t>
  </si>
  <si>
    <t>VWDLEAAK2</t>
  </si>
  <si>
    <t>VWDLSDIDK</t>
  </si>
  <si>
    <t>VWDLSDIDK2</t>
  </si>
  <si>
    <t>VWDMSMDEDVALFLQEFK</t>
  </si>
  <si>
    <t>VWDMSMDEDVALFLQEFK3</t>
  </si>
  <si>
    <t>VWDPDNPLTDR</t>
  </si>
  <si>
    <t>VWDPDNPLTDR2</t>
  </si>
  <si>
    <t>P97865</t>
  </si>
  <si>
    <t>PEX7_MOUSE</t>
  </si>
  <si>
    <t>Pex7</t>
  </si>
  <si>
    <t>Peroxisomal targeting signal 2 receptor</t>
  </si>
  <si>
    <t>VWDPTVGNSLCTFR</t>
  </si>
  <si>
    <t>VWDPTVGNSLC(UniMod:4)TFR</t>
  </si>
  <si>
    <t>VWDPTVGNSLC(UniMod:4)TFR2</t>
  </si>
  <si>
    <t>VWDSVSLSTLHVLGLGVFDR</t>
  </si>
  <si>
    <t>VWDSVSLSTLHVLGLGVFDR3</t>
  </si>
  <si>
    <t>VWDSVSLTTLHVIGLGTFER</t>
  </si>
  <si>
    <t>VWDSVSLTTLHVIGLGTFER3</t>
  </si>
  <si>
    <t>VWDTCTTYKCQK</t>
  </si>
  <si>
    <t>VWDTC(UniMod:4)TTYKC(UniMod:4)QK</t>
  </si>
  <si>
    <t>VWDTC(UniMod:4)TTYKC(UniMod:4)QK2</t>
  </si>
  <si>
    <t>VWDTNTLQAADVFNFEETVYSHHMSPAATK</t>
  </si>
  <si>
    <t>VWDTNTLQAADVFNFEETVYSHHMSPAATK4</t>
  </si>
  <si>
    <t>VWDTTAGR</t>
  </si>
  <si>
    <t>VWDTTAGR2</t>
  </si>
  <si>
    <t>VWDVESGGLK</t>
  </si>
  <si>
    <t>VWDVESGGLK2</t>
  </si>
  <si>
    <t>VWDVETK</t>
  </si>
  <si>
    <t>VWDVETK1</t>
  </si>
  <si>
    <t>VWDVGTR</t>
  </si>
  <si>
    <t>VWDVGTR2</t>
  </si>
  <si>
    <t>VWDVNTGEVLNTLIHHNEAVLHLR</t>
  </si>
  <si>
    <t>VWDVNTGEVLNTLIHHNEAVLHLR4</t>
  </si>
  <si>
    <t>VWDVRPFAPK</t>
  </si>
  <si>
    <t>VWDVRPFAPK3</t>
  </si>
  <si>
    <t>VWDVVFEEAR</t>
  </si>
  <si>
    <t>VWDVVFEEAR2</t>
  </si>
  <si>
    <t>VWEAHNPLVDK</t>
  </si>
  <si>
    <t>VWEAHNPLVDK2</t>
  </si>
  <si>
    <t>VWEAHNPLVDK3</t>
  </si>
  <si>
    <t>VWEAQMWTCEAWPTLSGR</t>
  </si>
  <si>
    <t>VWEAQMWTC(UniMod:4)EAWPTLSGR</t>
  </si>
  <si>
    <t>VWEAQMWTC(UniMod:4)EAWPTLSGR3</t>
  </si>
  <si>
    <t>VWESDTR</t>
  </si>
  <si>
    <t>VWESDTR2</t>
  </si>
  <si>
    <t>VWETANNR</t>
  </si>
  <si>
    <t>VWETANNR2</t>
  </si>
  <si>
    <t>VWEVCFGKK</t>
  </si>
  <si>
    <t>VWEVC(UniMod:4)FGKK</t>
  </si>
  <si>
    <t>VWEVC(UniMod:4)FGKK3</t>
  </si>
  <si>
    <t>VWEVPELDAQYAK</t>
  </si>
  <si>
    <t>VWEVPELDAQYAK2</t>
  </si>
  <si>
    <t>VWFCSLDVSAK</t>
  </si>
  <si>
    <t>VWFC(UniMod:4)SLDVSAK</t>
  </si>
  <si>
    <t>VWFC(UniMod:4)SLDVSAK2</t>
  </si>
  <si>
    <t>O08674;P31266;P31266-2</t>
  </si>
  <si>
    <t>VWFGDVEAETMYR</t>
  </si>
  <si>
    <t>VWFGDVEAETMYR3</t>
  </si>
  <si>
    <t>VWFLPPVCMAHCIR</t>
  </si>
  <si>
    <t>VWFLPPVC(UniMod:4)MAHC(UniMod:4)IR</t>
  </si>
  <si>
    <t>VWFLPPVC(UniMod:4)MAHC(UniMod:4)IR2</t>
  </si>
  <si>
    <t>VWFLPPVC(UniMod:4)MAHC(UniMod:4)IR3</t>
  </si>
  <si>
    <t>VWFVSNIDGTHIAK</t>
  </si>
  <si>
    <t>VWFVSNIDGTHIAK2</t>
  </si>
  <si>
    <t>VWGIGQEPNPVQLLQAYIATK</t>
  </si>
  <si>
    <t>VWGIGQEPNPVQLLQAYIATK3</t>
  </si>
  <si>
    <t>VWGLELILFNSPEYQR</t>
  </si>
  <si>
    <t>VWGLELILFNSPEYQR3</t>
  </si>
  <si>
    <t>VWGLTAVITELTLK</t>
  </si>
  <si>
    <t>VWGLTAVITELTLK3</t>
  </si>
  <si>
    <t>VWGNVGTVEWADPIEDPDPEVMAK</t>
  </si>
  <si>
    <t>VWGNVGTVEWADPIEDPDPEVMAK3</t>
  </si>
  <si>
    <t>VWGVATSSSSGLAHCSVGGGDGK</t>
  </si>
  <si>
    <t>VWGVATSSSSGLAHC(UniMod:4)SVGGGDGK</t>
  </si>
  <si>
    <t>VWGVATSSSSGLAHC(UniMod:4)SVGGGDGK3</t>
  </si>
  <si>
    <t>VWHLYEDK</t>
  </si>
  <si>
    <t>VWHLYEDK2</t>
  </si>
  <si>
    <t>VWIISGQQLPK</t>
  </si>
  <si>
    <t>VWIISGQQLPK2</t>
  </si>
  <si>
    <t>VWILTDDSDIYK</t>
  </si>
  <si>
    <t>VWILTDDSDIYK2</t>
  </si>
  <si>
    <t>VWILTSTLTTSK</t>
  </si>
  <si>
    <t>VWILTSTLTTSK2</t>
  </si>
  <si>
    <t>Q60872</t>
  </si>
  <si>
    <t>IF1A_MOUSE</t>
  </si>
  <si>
    <t>Eif1a</t>
  </si>
  <si>
    <t>Eukaryotic translation initiation factor 1A</t>
  </si>
  <si>
    <t>VWINTSDIILIGLR</t>
  </si>
  <si>
    <t>VWINTSDIILIGLR2</t>
  </si>
  <si>
    <t>VWINTSDIILVGLR</t>
  </si>
  <si>
    <t>VWINTSDIILVGLR3</t>
  </si>
  <si>
    <t>VWISFAQFELSSGK</t>
  </si>
  <si>
    <t>VWISFAQFELSSGK3</t>
  </si>
  <si>
    <t>VWITNGGLANIFTVFAK</t>
  </si>
  <si>
    <t>VWITNGGLANIFTVFAK2</t>
  </si>
  <si>
    <t>VWLDPNETNEIANANSRQQIR</t>
  </si>
  <si>
    <t>VWLDPNETNEIANANSRQQIR3</t>
  </si>
  <si>
    <t>VWLFETTPR</t>
  </si>
  <si>
    <t>VWLFETTPR2</t>
  </si>
  <si>
    <t>VWLGPGTAK</t>
  </si>
  <si>
    <t>VWLGPGTAK2</t>
  </si>
  <si>
    <t>VWLIDDILDK</t>
  </si>
  <si>
    <t>VWLIDDILDK2</t>
  </si>
  <si>
    <t>VWLIDDILDKINSHLPSHIR</t>
  </si>
  <si>
    <t>VWLIDDILDKINSHLPSHIR4</t>
  </si>
  <si>
    <t>VWLNVDK</t>
  </si>
  <si>
    <t>VWLNVDK1</t>
  </si>
  <si>
    <t>VWLPLFPR</t>
  </si>
  <si>
    <t>VWLPLFPR2</t>
  </si>
  <si>
    <t>VWLPTAGFDHHVVR</t>
  </si>
  <si>
    <t>VWLPTAGFDHHVVR3</t>
  </si>
  <si>
    <t>VWLQYQCLWDMQAENIYNR</t>
  </si>
  <si>
    <t>VWLQYQC(UniMod:4)LWDMQAENIYNR</t>
  </si>
  <si>
    <t>VWLQYQC(UniMod:4)LWDMQAENIYNR3</t>
  </si>
  <si>
    <t>VWLYHDGR</t>
  </si>
  <si>
    <t>VWLYHDGR2</t>
  </si>
  <si>
    <t>VWMCGGR</t>
  </si>
  <si>
    <t>VWMC(UniMod:4)GGR</t>
  </si>
  <si>
    <t>VWMC(UniMod:4)GGR2</t>
  </si>
  <si>
    <t>VWMWNLIQENVLEHFK</t>
  </si>
  <si>
    <t>VWMWNLIQENVLEHFK3</t>
  </si>
  <si>
    <t>VWNIFNR</t>
  </si>
  <si>
    <t>VWNIFNR2</t>
  </si>
  <si>
    <t>VWNNLSPR</t>
  </si>
  <si>
    <t>VWNNLSPR2</t>
  </si>
  <si>
    <t>VWNSIYEENCFK</t>
  </si>
  <si>
    <t>VWNSIYEENC(UniMod:4)FK</t>
  </si>
  <si>
    <t>VWNSIYEENC(UniMod:4)FK2</t>
  </si>
  <si>
    <t>VWNSIYEENCFKPR</t>
  </si>
  <si>
    <t>VWNSIYEENC(UniMod:4)FKPR</t>
  </si>
  <si>
    <t>VWNSIYEENC(UniMod:4)FKPR3</t>
  </si>
  <si>
    <t>VWNVDNFTPIGEIK</t>
  </si>
  <si>
    <t>VWNVDNFTPIGEIK2</t>
  </si>
  <si>
    <t>VWNVDNFTPIGEIK3</t>
  </si>
  <si>
    <t>VWNVHSVLNVLHSLVDK</t>
  </si>
  <si>
    <t>VWNVHSVLNVLHSLVDK3</t>
  </si>
  <si>
    <t>VWNVHSVLNVLHSLVDKSNINR</t>
  </si>
  <si>
    <t>VWNVHSVLNVLHSLVDKSNINR4</t>
  </si>
  <si>
    <t>VWPTGDQSR</t>
  </si>
  <si>
    <t>VWPTGDQSR2</t>
  </si>
  <si>
    <t>VWQCGGQLEIIPCSVVGHVFR</t>
  </si>
  <si>
    <t>VWQC(UniMod:4)GGQLEIIPC(UniMod:4)SVVGHVFR</t>
  </si>
  <si>
    <t>VWQC(UniMod:4)GGQLEIIPC(UniMod:4)SVVGHVFR3</t>
  </si>
  <si>
    <t>VWQLQDLSFQTAAR</t>
  </si>
  <si>
    <t>VWQLQDLSFQTAAR3</t>
  </si>
  <si>
    <t>VWQWDEK</t>
  </si>
  <si>
    <t>VWQWDEK2</t>
  </si>
  <si>
    <t>VWQYITLMR</t>
  </si>
  <si>
    <t>VWQYITLMR2</t>
  </si>
  <si>
    <t>VWRDDCLLVIWAVTSK</t>
  </si>
  <si>
    <t>VWRDDC(UniMod:4)LLVIWAVTSK</t>
  </si>
  <si>
    <t>VWRDDC(UniMod:4)LLVIWAVTSK3</t>
  </si>
  <si>
    <t>VWRDEHYVK</t>
  </si>
  <si>
    <t>VWRDEHYVK2</t>
  </si>
  <si>
    <t>P70255;P70257;P97863;Q02780;P70255-2;P70255-3;P70255-4;P70255-5;P70255-6;P70255-7;P70257-1;P70257-2;P97863-2;P97863-3;Q02780-2;Q02780-3;Q02780-4;Q02780-5;Q02780-6;Q02780-7</t>
  </si>
  <si>
    <t>VWRLDLVMVILFK</t>
  </si>
  <si>
    <t>VWRLDLVMVILFK3</t>
  </si>
  <si>
    <t>VWSFNPIMQTK</t>
  </si>
  <si>
    <t>VWSFNPIMQTK2</t>
  </si>
  <si>
    <t>VWSMDNMICTQTLLR</t>
  </si>
  <si>
    <t>VWSMDNMIC(UniMod:4)TQTLLR</t>
  </si>
  <si>
    <t>VWSMDNMIC(UniMod:4)TQTLLR2</t>
  </si>
  <si>
    <t>VWSMLADLEESLGTFQSTK</t>
  </si>
  <si>
    <t>VWSMLADLEESLGTFQSTK3</t>
  </si>
  <si>
    <t>VWSRDEDITEYQSILAAAVK</t>
  </si>
  <si>
    <t>VWSRDEDITEYQSILAAAVK3</t>
  </si>
  <si>
    <t>VWSRDEDITEYQSILAAAVK4</t>
  </si>
  <si>
    <t>VWSTSTCEFVR</t>
  </si>
  <si>
    <t>VWSTSTC(UniMod:4)EFVR</t>
  </si>
  <si>
    <t>VWSTSTC(UniMod:4)EFVR2</t>
  </si>
  <si>
    <t>VWSVTPK</t>
  </si>
  <si>
    <t>VWSVTPK1</t>
  </si>
  <si>
    <t>VWTMLMAAK</t>
  </si>
  <si>
    <t>VWTMLMAAK2</t>
  </si>
  <si>
    <t>VWTPPDDFR</t>
  </si>
  <si>
    <t>VWTPPDDFR2</t>
  </si>
  <si>
    <t>VWTTEDQGGR</t>
  </si>
  <si>
    <t>VWTTEDQGGR2</t>
  </si>
  <si>
    <t>VWVDTLSITHSK</t>
  </si>
  <si>
    <t>VWVDTLSITHSK2</t>
  </si>
  <si>
    <t>Q921B4;Q923B3;Q921B4-2</t>
  </si>
  <si>
    <t>VWVESQHPEDCK</t>
  </si>
  <si>
    <t>VWVESQHPEDC(UniMod:4)K</t>
  </si>
  <si>
    <t>VWVESQHPEDC(UniMod:4)K3</t>
  </si>
  <si>
    <t>VWVFPEGTR</t>
  </si>
  <si>
    <t>VWVFPEGTR2</t>
  </si>
  <si>
    <t>VWVKPGAEQSFLYGNHVLK</t>
  </si>
  <si>
    <t>VWVKPGAEQSFLYGNHVLK3</t>
  </si>
  <si>
    <t>VWVKPGAEQSFLYGNHVLK4</t>
  </si>
  <si>
    <t>VWVLEEADKGDQQDEVDEK</t>
  </si>
  <si>
    <t>VWVLEEADKGDQQDEVDEK3</t>
  </si>
  <si>
    <t>VWVPMKPYYTQVYQEIWVGVGLMSLIVYK</t>
  </si>
  <si>
    <t>VWVPMKPYYTQVYQEIWVGVGLMSLIVYK4</t>
  </si>
  <si>
    <t>VWVVGLSR</t>
  </si>
  <si>
    <t>VWVVGLSR1</t>
  </si>
  <si>
    <t>VWVWTACDFADGER</t>
  </si>
  <si>
    <t>VWVWTAC(UniMod:4)DFADGER</t>
  </si>
  <si>
    <t>VWVWTAC(UniMod:4)DFADGER2</t>
  </si>
  <si>
    <t>VWVWTACDFADGERK</t>
  </si>
  <si>
    <t>VWVWTAC(UniMod:4)DFADGERK</t>
  </si>
  <si>
    <t>VWVWTAC(UniMod:4)DFADGERK3</t>
  </si>
  <si>
    <t>VWYVSLALSK</t>
  </si>
  <si>
    <t>VWYVSLALSK2</t>
  </si>
  <si>
    <t>VYAAATEDMDCLTFGSPVLMR</t>
  </si>
  <si>
    <t>VYAAATEDMDC(UniMod:4)LTFGSPVLMR</t>
  </si>
  <si>
    <t>VYAAATEDMDC(UniMod:4)LTFGSPVLMR3</t>
  </si>
  <si>
    <t>VYAALGNHDFHPK</t>
  </si>
  <si>
    <t>VYAALGNHDFHPK2</t>
  </si>
  <si>
    <t>VYAENAAGIGK</t>
  </si>
  <si>
    <t>VYAENAAGIGK2</t>
  </si>
  <si>
    <t>VYAENAIR</t>
  </si>
  <si>
    <t>VYAENAIR1</t>
  </si>
  <si>
    <t>VYAENIVGVGK</t>
  </si>
  <si>
    <t>VYAENIVGVGK2</t>
  </si>
  <si>
    <t>VYAENSAGLSSPSDPSK</t>
  </si>
  <si>
    <t>VYAENSAGLSSPSDPSK2</t>
  </si>
  <si>
    <t>VYAEVNSLR</t>
  </si>
  <si>
    <t>VYAEVNSLR2</t>
  </si>
  <si>
    <t>VYAFLHIPVQSASDSVLMDMK</t>
  </si>
  <si>
    <t>VYAFLHIPVQSASDSVLMDMK3</t>
  </si>
  <si>
    <t>VYALHLR</t>
  </si>
  <si>
    <t>VYALHLR2</t>
  </si>
  <si>
    <t>VYALPEDLVEVKPK</t>
  </si>
  <si>
    <t>VYALPEDLVEVKPK3</t>
  </si>
  <si>
    <t>VYALPEDLVEVNPK</t>
  </si>
  <si>
    <t>VYALPEDLVEVNPK2</t>
  </si>
  <si>
    <t>VYANIGEDTYDIVIPVK</t>
  </si>
  <si>
    <t>VYANIGEDTYDIVIPVK2</t>
  </si>
  <si>
    <t>VYANMFK</t>
  </si>
  <si>
    <t>VYANMFK2</t>
  </si>
  <si>
    <t>VYASCAEPQDGGR</t>
  </si>
  <si>
    <t>VYASC(UniMod:4)AEPQDGGR</t>
  </si>
  <si>
    <t>VYASC(UniMod:4)AEPQDGGR2</t>
  </si>
  <si>
    <t>VYASGGTEGFPLLR</t>
  </si>
  <si>
    <t>VYASGGTEGFPLLR2</t>
  </si>
  <si>
    <t>VYAVATSTNTPCTR</t>
  </si>
  <si>
    <t>VYAVATSTNTPC(UniMod:4)TR</t>
  </si>
  <si>
    <t>VYAVATSTNTPC(UniMod:4)TR3</t>
  </si>
  <si>
    <t>VYAVLSDK</t>
  </si>
  <si>
    <t>VYAVLSDK1</t>
  </si>
  <si>
    <t>VYAYQMVR</t>
  </si>
  <si>
    <t>VYAYQMVR2</t>
  </si>
  <si>
    <t>VYCACWTLDGQR</t>
  </si>
  <si>
    <t>VYC(UniMod:4)AC(UniMod:4)WTLDGQR</t>
  </si>
  <si>
    <t>VYC(UniMod:4)AC(UniMod:4)WTLDGQR2</t>
  </si>
  <si>
    <t>VYCENQPMLPIGLSDIPGEAMVK</t>
  </si>
  <si>
    <t>VYC(UniMod:4)ENQPMLPIGLSDIPGEAMVK</t>
  </si>
  <si>
    <t>VYC(UniMod:4)ENQPMLPIGLSDIPGEAMVK3</t>
  </si>
  <si>
    <t>VYCLEMR</t>
  </si>
  <si>
    <t>VYC(UniMod:4)LEMR</t>
  </si>
  <si>
    <t>VYC(UniMod:4)LEMR2</t>
  </si>
  <si>
    <t>VYDPSTSSLSVR</t>
  </si>
  <si>
    <t>VYDPSTSSLSVR2</t>
  </si>
  <si>
    <t>VYDQTNPYTDVR</t>
  </si>
  <si>
    <t>VYDQTNPYTDVR2</t>
  </si>
  <si>
    <t>VYDTLKGEDFLGK</t>
  </si>
  <si>
    <t>VYDTLKGEDFLGK3</t>
  </si>
  <si>
    <t>VYDTPGPCPSVSVK</t>
  </si>
  <si>
    <t>VYDTPGPC(UniMod:4)PSVSVK</t>
  </si>
  <si>
    <t>VYDTPGPC(UniMod:4)PSVSVK2</t>
  </si>
  <si>
    <t>VYEADFK</t>
  </si>
  <si>
    <t>VYEADFK2</t>
  </si>
  <si>
    <t>Q8BGN2</t>
  </si>
  <si>
    <t>CD033_MOUSE</t>
  </si>
  <si>
    <t>D3Ertd751e</t>
  </si>
  <si>
    <t>UPF0462 protein C4orf33 homolog</t>
  </si>
  <si>
    <t>VYEALYPVPQHELQQGQKPDFHR</t>
  </si>
  <si>
    <t>VYEALYPVPQHELQQGQKPDFHR4</t>
  </si>
  <si>
    <t>VYEAPDVMNLSQWSLQHEVSCK</t>
  </si>
  <si>
    <t>VYEAPDVMNLSQWSLQHEVSC(UniMod:4)K</t>
  </si>
  <si>
    <t>VYEAPDVMNLSQWSLQHEVSC(UniMod:4)K3</t>
  </si>
  <si>
    <t>VYEDPALSAIFLHNNYNYILK</t>
  </si>
  <si>
    <t>VYEDPALSAIFLHNNYNYILK3</t>
  </si>
  <si>
    <t>VYEDSGIPLPAESPK</t>
  </si>
  <si>
    <t>VYEDSGIPLPAESPK3</t>
  </si>
  <si>
    <t>VYEEDAVPGLTPCR</t>
  </si>
  <si>
    <t>VYEEDAVPGLTPC(UniMod:4)R</t>
  </si>
  <si>
    <t>VYEEDAVPGLTPC(UniMod:4)R2</t>
  </si>
  <si>
    <t>VYEEDAVPGLTPC(UniMod:4)R3</t>
  </si>
  <si>
    <t>VYEEFTK</t>
  </si>
  <si>
    <t>VYEEFTK1</t>
  </si>
  <si>
    <t>VYEFLDK</t>
  </si>
  <si>
    <t>VYEFLDK1</t>
  </si>
  <si>
    <t>VYEGERPLTK</t>
  </si>
  <si>
    <t>VYEGERPLTK2</t>
  </si>
  <si>
    <t>VYEGSILEADCDILIPAASEK</t>
  </si>
  <si>
    <t>VYEGSILEADC(UniMod:4)DILIPAASEK</t>
  </si>
  <si>
    <t>VYEGSILEADC(UniMod:4)DILIPAASEK3</t>
  </si>
  <si>
    <t>VYEGSILEADC(UniMod:4)DILIPAASEK4</t>
  </si>
  <si>
    <t>VYEILPTFDVLHFK</t>
  </si>
  <si>
    <t>VYEILPTFDVLHFK3</t>
  </si>
  <si>
    <t>VYEIPGLEPITYEGK</t>
  </si>
  <si>
    <t>VYEIPGLEPITYEGK2</t>
  </si>
  <si>
    <t>VYEIQDIYENSWTK</t>
  </si>
  <si>
    <t>VYEIQDIYENSWTK2</t>
  </si>
  <si>
    <t>VYEIQDIYENSWTK3</t>
  </si>
  <si>
    <t>VYEIYGYHMSK</t>
  </si>
  <si>
    <t>VYEIYGYHMSK2</t>
  </si>
  <si>
    <t>VYEIYGYHMSK3</t>
  </si>
  <si>
    <t>VYELGNEPER</t>
  </si>
  <si>
    <t>VYELGNEPER2</t>
  </si>
  <si>
    <t>VYELGNEPERK</t>
  </si>
  <si>
    <t>VYELGNEPERK3</t>
  </si>
  <si>
    <t>VYELPFIVVLDHR</t>
  </si>
  <si>
    <t>VYELPFIVVLDHR3</t>
  </si>
  <si>
    <t>VYELQASR</t>
  </si>
  <si>
    <t>VYELQASR1</t>
  </si>
  <si>
    <t>VYELQASR2</t>
  </si>
  <si>
    <t>VYELQSHDR</t>
  </si>
  <si>
    <t>VYELQSHDR2</t>
  </si>
  <si>
    <t>Q8BK08</t>
  </si>
  <si>
    <t>TMM11_MOUSE</t>
  </si>
  <si>
    <t>Tmem11</t>
  </si>
  <si>
    <t>Transmembrane protein 11, mitochondrial</t>
  </si>
  <si>
    <t>VYELYAV</t>
  </si>
  <si>
    <t>VYELYAV1</t>
  </si>
  <si>
    <t>VYENYSFEELR</t>
  </si>
  <si>
    <t>VYENYSFEELR2</t>
  </si>
  <si>
    <t>VYEPPDPPGYFDGHVWPMYLK</t>
  </si>
  <si>
    <t>VYEPPDPPGYFDGHVWPMYLK3</t>
  </si>
  <si>
    <t>VYEQLSVYLQLR</t>
  </si>
  <si>
    <t>VYEQLSVYLQLR2</t>
  </si>
  <si>
    <t>VYEVMNEDPETAFCTLANR</t>
  </si>
  <si>
    <t>VYEVMNEDPETAFC(UniMod:4)TLANR</t>
  </si>
  <si>
    <t>VYEVMNEDPETAFC(UniMod:4)TLANR3</t>
  </si>
  <si>
    <t>VYFDLQIGDESVGR</t>
  </si>
  <si>
    <t>VYFDLQIGDESVGR3</t>
  </si>
  <si>
    <t>VYFGGFFIR</t>
  </si>
  <si>
    <t>VYFGGFFIR2</t>
  </si>
  <si>
    <t>VYFGMQDGSVNVR</t>
  </si>
  <si>
    <t>VYFGMQDGSVNVR2</t>
  </si>
  <si>
    <t>VYFHTDAAQAVGK</t>
  </si>
  <si>
    <t>VYFHTDAAQAVGK2</t>
  </si>
  <si>
    <t>VYFLPITLHYVTQVIR</t>
  </si>
  <si>
    <t>VYFLPITLHYVTQVIR3</t>
  </si>
  <si>
    <t>VYFQSPPGAAGEGPGGADDDGPVRR</t>
  </si>
  <si>
    <t>VYFQSPPGAAGEGPGGADDDGPVRR3</t>
  </si>
  <si>
    <t>VYFVNHNTR</t>
  </si>
  <si>
    <t>VYFVNHNTR2</t>
  </si>
  <si>
    <t>VYFVNHNTR3</t>
  </si>
  <si>
    <t>VYGAALQFYEAFPR</t>
  </si>
  <si>
    <t>VYGAALQFYEAFPR2</t>
  </si>
  <si>
    <t>VYGAALQFYEAFPR3</t>
  </si>
  <si>
    <t>VYGAILVAVER</t>
  </si>
  <si>
    <t>VYGAILVAVER2</t>
  </si>
  <si>
    <t>VYGDENSDK</t>
  </si>
  <si>
    <t>VYGDENSDK2</t>
  </si>
  <si>
    <t>VYGPGVAK</t>
  </si>
  <si>
    <t>VYGPGVAK2</t>
  </si>
  <si>
    <t>VYGQGLSEGR</t>
  </si>
  <si>
    <t>VYGQGLSEGR2</t>
  </si>
  <si>
    <t>VYGQYLNLDK</t>
  </si>
  <si>
    <t>VYGQYLNLDK2</t>
  </si>
  <si>
    <t>VYGSFLVNPEPGYNVSLLYDLENLPASK</t>
  </si>
  <si>
    <t>VYGSFLVNPEPGYNVSLLYDLENLPASK4</t>
  </si>
  <si>
    <t>VYGSPPISVLWFHDGNEISSGR</t>
  </si>
  <si>
    <t>VYGSPPISVLWFHDGNEISSGR3</t>
  </si>
  <si>
    <t>VYGSPQDGIPYLTHPLCHQDVVSVGR</t>
  </si>
  <si>
    <t>VYGSPQDGIPYLTHPLC(UniMod:4)HQDVVSVGR</t>
  </si>
  <si>
    <t>VYGSPQDGIPYLTHPLC(UniMod:4)HQDVVSVGR3</t>
  </si>
  <si>
    <t>VYGSPQDGIPYLTHPLC(UniMod:4)HQDVVSVGR4</t>
  </si>
  <si>
    <t>VYGTTDDLCSR</t>
  </si>
  <si>
    <t>VYGTTDDLC(UniMod:4)SR</t>
  </si>
  <si>
    <t>VYGTTDDLC(UniMod:4)SR2</t>
  </si>
  <si>
    <t>VYGYMPLLYTQFR</t>
  </si>
  <si>
    <t>VYGYMPLLYTQFR2</t>
  </si>
  <si>
    <t>VYGYVTNSK</t>
  </si>
  <si>
    <t>VYGYVTNSK2</t>
  </si>
  <si>
    <t>VYHADCLNLTK</t>
  </si>
  <si>
    <t>VYHADC(UniMod:4)LNLTK</t>
  </si>
  <si>
    <t>VYHADC(UniMod:4)LNLTK3</t>
  </si>
  <si>
    <t>VYHDTIHINGVYNGAVGDTHR</t>
  </si>
  <si>
    <t>VYHDTIHINGVYNGAVGDTHR4</t>
  </si>
  <si>
    <t>VYHIVSLCVANSVGSK</t>
  </si>
  <si>
    <t>VYHIVSLC(UniMod:4)VANSVGSK</t>
  </si>
  <si>
    <t>VYHIVSLC(UniMod:4)VANSVGSK2</t>
  </si>
  <si>
    <t>VYHLDCLEPPLK</t>
  </si>
  <si>
    <t>VYHLDC(UniMod:4)LEPPLK</t>
  </si>
  <si>
    <t>VYHLDC(UniMod:4)LEPPLK3</t>
  </si>
  <si>
    <t>VYHQQYQDK</t>
  </si>
  <si>
    <t>VYHQQYQDK2</t>
  </si>
  <si>
    <t>Q6P1I3;Q6P1I3-2</t>
  </si>
  <si>
    <t>VYHSLTYLGQK</t>
  </si>
  <si>
    <t>VYHSLTYLGQK2</t>
  </si>
  <si>
    <t>VYHSYDLPWFR</t>
  </si>
  <si>
    <t>VYHSYDLPWFR3</t>
  </si>
  <si>
    <t>VYHVGMHIPGWFR</t>
  </si>
  <si>
    <t>VYHVGMHIPGWFR3</t>
  </si>
  <si>
    <t>VYHWPDHSTAVLQR</t>
  </si>
  <si>
    <t>VYHWPDHSTAVLQR2</t>
  </si>
  <si>
    <t>VYIERDEVK</t>
  </si>
  <si>
    <t>VYIERDEVK2</t>
  </si>
  <si>
    <t>VYIGEEEK</t>
  </si>
  <si>
    <t>VYIGEEEK1</t>
  </si>
  <si>
    <t>VYIGEEEK2</t>
  </si>
  <si>
    <t>P40936</t>
  </si>
  <si>
    <t>INMT_MOUSE</t>
  </si>
  <si>
    <t>Inmt</t>
  </si>
  <si>
    <t>Indolethylamine N-methyltransferase</t>
  </si>
  <si>
    <t>VYIGGEDYEK</t>
  </si>
  <si>
    <t>VYIGGEDYEK2</t>
  </si>
  <si>
    <t>VYIGSFWSHPLLIPDNRK</t>
  </si>
  <si>
    <t>VYIGSFWSHPLLIPDNRK3</t>
  </si>
  <si>
    <t>VYIGSFWSHPLLIPDNRK4</t>
  </si>
  <si>
    <t>VYIGSFWSQPLLVPDNRR</t>
  </si>
  <si>
    <t>VYIGSFWSQPLLVPDNRR3</t>
  </si>
  <si>
    <t>VYINLDK</t>
  </si>
  <si>
    <t>VYINLDK1</t>
  </si>
  <si>
    <t>Q9QUJ0;Q9QUJ0-2</t>
  </si>
  <si>
    <t>HCST_MOUSE</t>
  </si>
  <si>
    <t>Hcst</t>
  </si>
  <si>
    <t>Hematopoietic cell signal transducer</t>
  </si>
  <si>
    <t>VYINMPGR</t>
  </si>
  <si>
    <t>VYINMPGR2</t>
  </si>
  <si>
    <t>VYINMPGRG</t>
  </si>
  <si>
    <t>VYINMPGRG2</t>
  </si>
  <si>
    <t>VYISELK</t>
  </si>
  <si>
    <t>VYISELK2</t>
  </si>
  <si>
    <t>Q9JLJ1</t>
  </si>
  <si>
    <t>SELK_MOUSE</t>
  </si>
  <si>
    <t>Selenok</t>
  </si>
  <si>
    <t>Selenoprotein K</t>
  </si>
  <si>
    <t>VYISNGQVLDSR</t>
  </si>
  <si>
    <t>VYISNGQVLDSR2</t>
  </si>
  <si>
    <t>VYITNYR</t>
  </si>
  <si>
    <t>VYITNYR2</t>
  </si>
  <si>
    <t>VYIVHGVQEDLR</t>
  </si>
  <si>
    <t>VYIVHGVQEDLR2</t>
  </si>
  <si>
    <t>VYIVHGVQEDLR3</t>
  </si>
  <si>
    <t>VYIYHSSSGGLLR</t>
  </si>
  <si>
    <t>VYIYHSSSGGLLR2</t>
  </si>
  <si>
    <t>VYIYHSSSGGLLR3</t>
  </si>
  <si>
    <t>VYIYNGMYTTLGDMTGK</t>
  </si>
  <si>
    <t>VYIYNGMYTTLGDMTGK2</t>
  </si>
  <si>
    <t>VYIYSSGSVEAQK</t>
  </si>
  <si>
    <t>VYIYSSGSVEAQK2</t>
  </si>
  <si>
    <t>VYKPEVQLR</t>
  </si>
  <si>
    <t>VYKPEVQLR2</t>
  </si>
  <si>
    <t>VYLAGHNITLADILLYYGLHR</t>
  </si>
  <si>
    <t>VYLAGHNITLADILLYYGLHR3</t>
  </si>
  <si>
    <t>VYLAGHNITLADILLYYGLHR4</t>
  </si>
  <si>
    <t>VYLALHSK</t>
  </si>
  <si>
    <t>VYLALHSK2</t>
  </si>
  <si>
    <t>VYLATDDPTLLK</t>
  </si>
  <si>
    <t>VYLATDDPTLLK2</t>
  </si>
  <si>
    <t>VYLDGLK</t>
  </si>
  <si>
    <t>VYLDGLK2</t>
  </si>
  <si>
    <t>VYLDNLPSASMYER</t>
  </si>
  <si>
    <t>VYLDNLPSASMYER3</t>
  </si>
  <si>
    <t>VYLEENNGALHISNVR</t>
  </si>
  <si>
    <t>VYLEENNGALHISNVR2</t>
  </si>
  <si>
    <t>VYLEQNLAAQDNVLR</t>
  </si>
  <si>
    <t>VYLEQNLAAQDNVLR2</t>
  </si>
  <si>
    <t>VYLFDNNVILSGANLSDSYFTNR</t>
  </si>
  <si>
    <t>VYLFDNNVILSGANLSDSYFTNR3</t>
  </si>
  <si>
    <t>VYLGALK</t>
  </si>
  <si>
    <t>VYLGALK1</t>
  </si>
  <si>
    <t>VYLHYLPSYYHLHVHFTALGFEAPGSGVER</t>
  </si>
  <si>
    <t>VYLHYLPSYYHLHVHFTALGFEAPGSGVER4</t>
  </si>
  <si>
    <t>VYLILEYAPLGTVYR</t>
  </si>
  <si>
    <t>VYLILEYAPLGTVYR2</t>
  </si>
  <si>
    <t>VYLIQGTQVYVFLTK</t>
  </si>
  <si>
    <t>VYLIQGTQVYVFLTK2</t>
  </si>
  <si>
    <t>VYLLDVQGNITQK</t>
  </si>
  <si>
    <t>VYLLDVQGNITQK2</t>
  </si>
  <si>
    <t>VYLMVFDIK</t>
  </si>
  <si>
    <t>VYLMVFDIK2</t>
  </si>
  <si>
    <t>VYLNGDGTGR</t>
  </si>
  <si>
    <t>VYLNGDGTGR2</t>
  </si>
  <si>
    <t>VYLSAITK</t>
  </si>
  <si>
    <t>VYLSAITK1</t>
  </si>
  <si>
    <t>VYLVGNEQK</t>
  </si>
  <si>
    <t>VYLVGNEQK2</t>
  </si>
  <si>
    <t>VYLWEDPNSK</t>
  </si>
  <si>
    <t>VYLWEDPNSK2</t>
  </si>
  <si>
    <t>VYMDHANEGHR</t>
  </si>
  <si>
    <t>VYMDHANEGHR2</t>
  </si>
  <si>
    <t>VYMDYNATTPLEPEVIQAVTEAMK</t>
  </si>
  <si>
    <t>VYMDYNATTPLEPEVIQAVTEAMK3</t>
  </si>
  <si>
    <t>VYMGHGGK</t>
  </si>
  <si>
    <t>VYMGHGGK2</t>
  </si>
  <si>
    <t>VYMHLPQTDNK</t>
  </si>
  <si>
    <t>VYMHLPQTDNK2</t>
  </si>
  <si>
    <t>VYMLYNLQPDR</t>
  </si>
  <si>
    <t>VYMLYNLQPDR2</t>
  </si>
  <si>
    <t>VYMNQVCDDTVTSR</t>
  </si>
  <si>
    <t>VYMNQVC(UniMod:4)DDTVTSR</t>
  </si>
  <si>
    <t>VYMNQVC(UniMod:4)DDTVTSR2</t>
  </si>
  <si>
    <t>VYMPCLYVYNK</t>
  </si>
  <si>
    <t>VYMPC(UniMod:4)LYVYNK</t>
  </si>
  <si>
    <t>VYMPC(UniMod:4)LYVYNK2</t>
  </si>
  <si>
    <t>VYNALVAFIR</t>
  </si>
  <si>
    <t>VYNALVAFIR2</t>
  </si>
  <si>
    <t>VYNALVAFIRAEYAR</t>
  </si>
  <si>
    <t>VYNALVAFIRAEYAR3</t>
  </si>
  <si>
    <t>VYNANSTIVPSLK</t>
  </si>
  <si>
    <t>VYNANSTIVPSLK2</t>
  </si>
  <si>
    <t>VYNENLVHMIEHAQK</t>
  </si>
  <si>
    <t>VYNENLVHMIEHAQK4</t>
  </si>
  <si>
    <t>VYNGILEK</t>
  </si>
  <si>
    <t>VYNGILEK1</t>
  </si>
  <si>
    <t>VYNGLQGY</t>
  </si>
  <si>
    <t>VYNGLQGY1</t>
  </si>
  <si>
    <t>VYNIQIR</t>
  </si>
  <si>
    <t>VYNIQIR1</t>
  </si>
  <si>
    <t>VYNIQIR2</t>
  </si>
  <si>
    <t>VYNLINR</t>
  </si>
  <si>
    <t>VYNLINR2</t>
  </si>
  <si>
    <t>VYNTPSTSQSWLQR</t>
  </si>
  <si>
    <t>VYNTPSTSQSWLQR2</t>
  </si>
  <si>
    <t>VYNWDVK</t>
  </si>
  <si>
    <t>VYNWDVK1</t>
  </si>
  <si>
    <t>P22361;P27889;Q8BJA3;P27889-2;P27889-3;P27889-4;Q8BJA3-2;Q8BJA3-3;Q8BJA3-4</t>
  </si>
  <si>
    <t>VYNWFANR</t>
  </si>
  <si>
    <t>VYNWFANR2</t>
  </si>
  <si>
    <t>VYNYMSPTFCDHCGSLLWGLVK</t>
  </si>
  <si>
    <t>VYNYMSPTFC(UniMod:4)DHC(UniMod:4)GSLLWGLVK</t>
  </si>
  <si>
    <t>VYNYMSPTFC(UniMod:4)DHC(UniMod:4)GSLLWGLVK3</t>
  </si>
  <si>
    <t>VYNYNHLMPTR</t>
  </si>
  <si>
    <t>VYNYNHLMPTR2</t>
  </si>
  <si>
    <t>VYPCVWCK</t>
  </si>
  <si>
    <t>VYPC(UniMod:4)VWC(UniMod:4)K</t>
  </si>
  <si>
    <t>VYPC(UniMod:4)VWC(UniMod:4)K2</t>
  </si>
  <si>
    <t>VYPGLSCFK</t>
  </si>
  <si>
    <t>VYPGLSC(UniMod:4)FK</t>
  </si>
  <si>
    <t>VYPGLSC(UniMod:4)FK2</t>
  </si>
  <si>
    <t>VYPIDHGPWGEDEEWTDK</t>
  </si>
  <si>
    <t>VYPIDHGPWGEDEEWTDK3</t>
  </si>
  <si>
    <t>VYPIVLLIR</t>
  </si>
  <si>
    <t>VYPIVLLIR2</t>
  </si>
  <si>
    <t>VYPLISR</t>
  </si>
  <si>
    <t>VYPLISR2</t>
  </si>
  <si>
    <t>Q9ESD6;Q9ESD6-2</t>
  </si>
  <si>
    <t>CKLF7_MOUSE</t>
  </si>
  <si>
    <t>Cmtm7</t>
  </si>
  <si>
    <t>CKLF-like MARVEL transmembrane domain-containing protein 7</t>
  </si>
  <si>
    <t>VYPLTHGALFK</t>
  </si>
  <si>
    <t>VYPLTHGALFK2</t>
  </si>
  <si>
    <t>VYPLTHGALFK3</t>
  </si>
  <si>
    <t>VYPPPEQVFTWTQMCDIR</t>
  </si>
  <si>
    <t>VYPPPEQVFTWTQMC(UniMod:4)DIR</t>
  </si>
  <si>
    <t>VYPPPEQVFTWTQMC(UniMod:4)DIR3</t>
  </si>
  <si>
    <t>VYPQAVYFPIR</t>
  </si>
  <si>
    <t>VYPQAVYFPIR2</t>
  </si>
  <si>
    <t>VYPYLCR</t>
  </si>
  <si>
    <t>VYPYLC(UniMod:4)R</t>
  </si>
  <si>
    <t>VYPYLC(UniMod:4)R2</t>
  </si>
  <si>
    <t>VYQCEYCEYSTTDASGFK</t>
  </si>
  <si>
    <t>VYQC(UniMod:4)EYC(UniMod:4)EYSTTDASGFK</t>
  </si>
  <si>
    <t>VYQC(UniMod:4)EYC(UniMod:4)EYSTTDASGFK3</t>
  </si>
  <si>
    <t>VYQEEGLAAMR</t>
  </si>
  <si>
    <t>VYQEEGLAAMR2</t>
  </si>
  <si>
    <t>VYQEVQK</t>
  </si>
  <si>
    <t>VYQEVQK1</t>
  </si>
  <si>
    <t>VYQGLYCVAIRDFK</t>
  </si>
  <si>
    <t>VYQGLYC(UniMod:4)VAIRDFK</t>
  </si>
  <si>
    <t>VYQGLYC(UniMod:4)VAIRDFK2</t>
  </si>
  <si>
    <t>VYQMLQK</t>
  </si>
  <si>
    <t>VYQMLQK2</t>
  </si>
  <si>
    <t>VYQPYLTTCDGHR</t>
  </si>
  <si>
    <t>VYQPYLTTC(UniMod:4)DGHR</t>
  </si>
  <si>
    <t>VYQPYLTTC(UniMod:4)DGHR2</t>
  </si>
  <si>
    <t>VYQVTEK</t>
  </si>
  <si>
    <t>VYQVTEK1</t>
  </si>
  <si>
    <t>VYRAFWAGDEVAVK</t>
  </si>
  <si>
    <t>VYRAFWAGDEVAVK2</t>
  </si>
  <si>
    <t>Q8VDV3;Q8VDV3-2</t>
  </si>
  <si>
    <t>R3GEF_MOUSE</t>
  </si>
  <si>
    <t>Rab3il1</t>
  </si>
  <si>
    <t>Guanine nucleotide exchange factor for Rab-3A</t>
  </si>
  <si>
    <t>VYREDVGPCLDFTVQELSALVR</t>
  </si>
  <si>
    <t>VYREDVGPC(UniMod:4)LDFTVQELSALVR</t>
  </si>
  <si>
    <t>VYREDVGPC(UniMod:4)LDFTVQELSALVR3</t>
  </si>
  <si>
    <t>VYSASLESLLTK</t>
  </si>
  <si>
    <t>VYSASLESLLTK2</t>
  </si>
  <si>
    <t>VYSASLESLLTKR</t>
  </si>
  <si>
    <t>VYSASLESLLTKR2</t>
  </si>
  <si>
    <t>VYSASQWDSPLNLISHPHR</t>
  </si>
  <si>
    <t>VYSASQWDSPLNLISHPHR3</t>
  </si>
  <si>
    <t>VYSAVADLWK</t>
  </si>
  <si>
    <t>VYSAVADLWK2</t>
  </si>
  <si>
    <t>VYSAVADLWKPWLGEEAISTLK</t>
  </si>
  <si>
    <t>VYSAVADLWKPWLGEEAISTLK3</t>
  </si>
  <si>
    <t>VYSCGDNSWGQLGQR</t>
  </si>
  <si>
    <t>VYSC(UniMod:4)GDNSWGQLGQR</t>
  </si>
  <si>
    <t>VYSC(UniMod:4)GDNSWGQLGQR2</t>
  </si>
  <si>
    <t>VYSCSMK</t>
  </si>
  <si>
    <t>VYSC(UniMod:4)SMK</t>
  </si>
  <si>
    <t>VYSC(UniMod:4)SMK1</t>
  </si>
  <si>
    <t>VYSFLDK</t>
  </si>
  <si>
    <t>VYSFLDK2</t>
  </si>
  <si>
    <t>VYSFQQR</t>
  </si>
  <si>
    <t>VYSFQQR2</t>
  </si>
  <si>
    <t>VYSLFLDESR</t>
  </si>
  <si>
    <t>VYSLFLDESR2</t>
  </si>
  <si>
    <t>VYSLIQSLTSQIR</t>
  </si>
  <si>
    <t>VYSLIQSLTSQIR2</t>
  </si>
  <si>
    <t>VYSLIQSLTSQIR3</t>
  </si>
  <si>
    <t>VYSPAHTEEEEEEHLDPK</t>
  </si>
  <si>
    <t>VYSPAHTEEEEEEHLDPK3</t>
  </si>
  <si>
    <t>VYSPHVLNLTLIDLPGITK</t>
  </si>
  <si>
    <t>VYSPHVLNLTLIDLPGITK4</t>
  </si>
  <si>
    <t>VYSPNMR</t>
  </si>
  <si>
    <t>VYSPNMR2</t>
  </si>
  <si>
    <t>VYSPSVLFLHPDMGIGGAER</t>
  </si>
  <si>
    <t>VYSPSVLFLHPDMGIGGAER3</t>
  </si>
  <si>
    <t>VYSSHTGYPGGFR</t>
  </si>
  <si>
    <t>VYSSHTGYPGGFR2</t>
  </si>
  <si>
    <t>VYSSHTGYPGGFR3</t>
  </si>
  <si>
    <t>VYSTDTGKLIQVVFGHWDVVTCLAR</t>
  </si>
  <si>
    <t>VYSTDTGKLIQVVFGHWDVVTC(UniMod:4)LAR</t>
  </si>
  <si>
    <t>VYSTDTGKLIQVVFGHWDVVTC(UniMod:4)LAR4</t>
  </si>
  <si>
    <t>VYSTSVTGSREIK</t>
  </si>
  <si>
    <t>VYSTSVTGSREIK2</t>
  </si>
  <si>
    <t>VYSTSVTGSREIK3</t>
  </si>
  <si>
    <t>VYSTTSYK</t>
  </si>
  <si>
    <t>VYSTTSYK2</t>
  </si>
  <si>
    <t>VYSVNNVSVITR</t>
  </si>
  <si>
    <t>VYSVNNVSVITR2</t>
  </si>
  <si>
    <t>VYSVQHLDPQGAQELLEFTIR</t>
  </si>
  <si>
    <t>VYSVQHLDPQGAQELLEFTIR3</t>
  </si>
  <si>
    <t>VYSYLNK</t>
  </si>
  <si>
    <t>VYSYLNK1</t>
  </si>
  <si>
    <t>VYSYLNK2</t>
  </si>
  <si>
    <t>VYTCEIYPVSATGK</t>
  </si>
  <si>
    <t>VYTC(UniMod:4)EIYPVSATGK</t>
  </si>
  <si>
    <t>VYTC(UniMod:4)EIYPVSATGK2</t>
  </si>
  <si>
    <t>VYTCKACYER</t>
  </si>
  <si>
    <t>VYTC(UniMod:4)KAC(UniMod:4)YER</t>
  </si>
  <si>
    <t>VYTC(UniMod:4)KAC(UniMod:4)YER2</t>
  </si>
  <si>
    <t>VYTDLIHSCSNAGEFSTCFTELQR</t>
  </si>
  <si>
    <t>VYTDLIHSC(UniMod:4)SNAGEFSTC(UniMod:4)FTELQR</t>
  </si>
  <si>
    <t>VYTDLIHSC(UniMod:4)SNAGEFSTC(UniMod:4)FTELQR3</t>
  </si>
  <si>
    <t>VYTDVNTHRPR</t>
  </si>
  <si>
    <t>VYTDVNTHRPR3</t>
  </si>
  <si>
    <t>VYTENVDK</t>
  </si>
  <si>
    <t>VYTENVDK2</t>
  </si>
  <si>
    <t>VYTFNSVR</t>
  </si>
  <si>
    <t>VYTFNSVR2</t>
  </si>
  <si>
    <t>VYTGEMGR</t>
  </si>
  <si>
    <t>VYTGEMGR2</t>
  </si>
  <si>
    <t>VYTGPNR</t>
  </si>
  <si>
    <t>VYTGPNR2</t>
  </si>
  <si>
    <t>VYTHEVVTLWYR</t>
  </si>
  <si>
    <t>VYTHEVVTLWYR2</t>
  </si>
  <si>
    <t>VYTHNLYYLAQVYQHMEMFEK</t>
  </si>
  <si>
    <t>VYTHNLYYLAQVYQHMEMFEK3</t>
  </si>
  <si>
    <t>Q8K2X2;Q8K2X2-2</t>
  </si>
  <si>
    <t>VYTINLESQYLLIQGVPAVGAMK</t>
  </si>
  <si>
    <t>VYTINLESQYLLIQGVPAVGAMK3</t>
  </si>
  <si>
    <t>VYTITPLLSDNR</t>
  </si>
  <si>
    <t>VYTITPLLSDNR2</t>
  </si>
  <si>
    <t>VYTITPLLSDNR3</t>
  </si>
  <si>
    <t>VYTITPLLSDNREK</t>
  </si>
  <si>
    <t>VYTITPLLSDNREK2</t>
  </si>
  <si>
    <t>VYTLNEDR</t>
  </si>
  <si>
    <t>VYTLNEDR2</t>
  </si>
  <si>
    <t>VYTLNEDRQWDDR</t>
  </si>
  <si>
    <t>VYTLNEDRQWDDR2</t>
  </si>
  <si>
    <t>VYTLTPFLANNR</t>
  </si>
  <si>
    <t>VYTLTPFLANNR2</t>
  </si>
  <si>
    <t>VYTMDGHCVACHR</t>
  </si>
  <si>
    <t>VYTMDGHC(UniMod:4)VAC(UniMod:4)HR</t>
  </si>
  <si>
    <t>VYTMDGHC(UniMod:4)VAC(UniMod:4)HR2</t>
  </si>
  <si>
    <t>VYTMDGHC(UniMod:4)VAC(UniMod:4)HR3</t>
  </si>
  <si>
    <t>VYTPVGK</t>
  </si>
  <si>
    <t>VYTPVGK1</t>
  </si>
  <si>
    <t>VYTQCEGDEVEDLYELLK</t>
  </si>
  <si>
    <t>VYTQC(UniMod:4)EGDEVEDLYELLK</t>
  </si>
  <si>
    <t>VYTQC(UniMod:4)EGDEVEDLYELLK3</t>
  </si>
  <si>
    <t>VYTQCFTAQK</t>
  </si>
  <si>
    <t>VYTQC(UniMod:4)FTAQK</t>
  </si>
  <si>
    <t>VYTQC(UniMod:4)FTAQK2</t>
  </si>
  <si>
    <t>VYTSNQEFETVR</t>
  </si>
  <si>
    <t>VYTSNQEFETVR2</t>
  </si>
  <si>
    <t>VYTSSNSCK</t>
  </si>
  <si>
    <t>VYTSSNSC(UniMod:4)K</t>
  </si>
  <si>
    <t>VYTSSNSC(UniMod:4)K2</t>
  </si>
  <si>
    <t>VYTVGPDYAHAEAR</t>
  </si>
  <si>
    <t>VYTVGPDYAHAEAR2</t>
  </si>
  <si>
    <t>VYTVGPDYAHAEAR3</t>
  </si>
  <si>
    <t>VYVADNCGHYAQVQMSDK</t>
  </si>
  <si>
    <t>VYVADNC(UniMod:4)GHYAQVQMSDK</t>
  </si>
  <si>
    <t>VYVADNC(UniMod:4)GHYAQVQMSDK3</t>
  </si>
  <si>
    <t>VYVADSLISSAGEGLFSK</t>
  </si>
  <si>
    <t>VYVADSLISSAGEGLFSK3</t>
  </si>
  <si>
    <t>VYVDFEGINFK</t>
  </si>
  <si>
    <t>VYVDFEGINFK2</t>
  </si>
  <si>
    <t>VYVGNDGK</t>
  </si>
  <si>
    <t>VYVGNDGK2</t>
  </si>
  <si>
    <t>VYVGNLGNNGNK</t>
  </si>
  <si>
    <t>VYVGNLGNNGNK2</t>
  </si>
  <si>
    <t>VYVGNLGNNGNKTELER</t>
  </si>
  <si>
    <t>VYVGNLGNNGNKTELER3</t>
  </si>
  <si>
    <t>VYVGNLGTGAGKGELER</t>
  </si>
  <si>
    <t>VYVGNLGTGAGKGELER3</t>
  </si>
  <si>
    <t>VYVGSIYYELGEDTIR</t>
  </si>
  <si>
    <t>VYVGSIYYELGEDTIR3</t>
  </si>
  <si>
    <t>VYVPALIFGQLLTSSNYDDDEKK</t>
  </si>
  <si>
    <t>VYVPALIFGQLLTSSNYDDDEKK4</t>
  </si>
  <si>
    <t>VYVPDTLSSSQEK</t>
  </si>
  <si>
    <t>VYVPDTLSSSQEK2</t>
  </si>
  <si>
    <t>VYVSGLMK</t>
  </si>
  <si>
    <t>VYVSGLMK1</t>
  </si>
  <si>
    <t>VYVSLPNEETR</t>
  </si>
  <si>
    <t>VYVSLPNEETR2</t>
  </si>
  <si>
    <t>P20443;Q8BWG8;Q8BWG8-2</t>
  </si>
  <si>
    <t>VYVTLTCAFR</t>
  </si>
  <si>
    <t>VYVTLTC(UniMod:4)AFR</t>
  </si>
  <si>
    <t>VYVTLTC(UniMod:4)AFR2</t>
  </si>
  <si>
    <t>VYVYQVPEQDASFSLAHTLSGHPGLTNSR</t>
  </si>
  <si>
    <t>VYVYQVPEQDASFSLAHTLSGHPGLTNSR4</t>
  </si>
  <si>
    <t>VYWDNGAQIISPHDR</t>
  </si>
  <si>
    <t>VYWDNGAQIISPHDR2</t>
  </si>
  <si>
    <t>VYWDNGAQIISPHDR4</t>
  </si>
  <si>
    <t>VYWETGAQITSPHDK</t>
  </si>
  <si>
    <t>VYWETGAQITSPHDK2</t>
  </si>
  <si>
    <t>VYWEVGSPMGTTGPSTPPQLLER</t>
  </si>
  <si>
    <t>VYWEVGSPMGTTGPSTPPQLLER3</t>
  </si>
  <si>
    <t>VYWGTATTGKPHVAYFVPMSK</t>
  </si>
  <si>
    <t>VYWGTATTGKPHVAYFVPMSK4</t>
  </si>
  <si>
    <t>VYWIATVIQAAGYR</t>
  </si>
  <si>
    <t>VYWIATVIQAAGYR2</t>
  </si>
  <si>
    <t>VYWTDVINEAIFSANR</t>
  </si>
  <si>
    <t>VYWTDVINEAIFSANR3</t>
  </si>
  <si>
    <t>VYYDISSAK</t>
  </si>
  <si>
    <t>VYYDISSAK2</t>
  </si>
  <si>
    <t>VYYDLTR</t>
  </si>
  <si>
    <t>VYYDLTR2</t>
  </si>
  <si>
    <t>VYYEVIQLIK</t>
  </si>
  <si>
    <t>VYYEVIQLIK2</t>
  </si>
  <si>
    <t>VYYFNHITNASQWER</t>
  </si>
  <si>
    <t>VYYFNHITNASQWER2</t>
  </si>
  <si>
    <t>VYYFNHITNASQWER3</t>
  </si>
  <si>
    <t>VYYFNHITNASQWERPSGGSTVGGSSK</t>
  </si>
  <si>
    <t>VYYFNHITNASQWERPSGGSTVGGSSK4</t>
  </si>
  <si>
    <t>VYYSAGPK</t>
  </si>
  <si>
    <t>VYYSAGPK1</t>
  </si>
  <si>
    <t>VYYSPGPK</t>
  </si>
  <si>
    <t>VYYSPGPK2</t>
  </si>
  <si>
    <t>VYYVDHVEK</t>
  </si>
  <si>
    <t>VYYVDHVEK2</t>
  </si>
  <si>
    <t>VYYVDHVEK3</t>
  </si>
  <si>
    <t>VYYVNHNTR</t>
  </si>
  <si>
    <t>VYYVNHNTR2</t>
  </si>
  <si>
    <t>VYYYNAR</t>
  </si>
  <si>
    <t>VYYYNAR2</t>
  </si>
  <si>
    <t>WAAAAAGLR</t>
  </si>
  <si>
    <t>WAAAAAGLR2</t>
  </si>
  <si>
    <t>WAAEEMEVPLAAR</t>
  </si>
  <si>
    <t>WAAEEMEVPLAAR2</t>
  </si>
  <si>
    <t>WAAEEMEVPLAARPR</t>
  </si>
  <si>
    <t>WAAEEMEVPLAARPR3</t>
  </si>
  <si>
    <t>WAAELAELYSYTEGPEFLMNRK</t>
  </si>
  <si>
    <t>WAAELAELYSYTEGPEFLMNRK3</t>
  </si>
  <si>
    <t>WAAGLGSVPGSYGNPR</t>
  </si>
  <si>
    <t>WAAGLGSVPGSYGNPR2</t>
  </si>
  <si>
    <t>WAAGQNK</t>
  </si>
  <si>
    <t>WAAGQNK1</t>
  </si>
  <si>
    <t>WAAGSVTDLAFK</t>
  </si>
  <si>
    <t>WAAGSVTDLAFK2</t>
  </si>
  <si>
    <t>O08644</t>
  </si>
  <si>
    <t>EPHB6_MOUSE</t>
  </si>
  <si>
    <t>Ephb6</t>
  </si>
  <si>
    <t>Ephrin type-B receptor 6</t>
  </si>
  <si>
    <t>WAAPEVITHGK</t>
  </si>
  <si>
    <t>WAAPEVITHGK3</t>
  </si>
  <si>
    <t>WAAQTIR</t>
  </si>
  <si>
    <t>WAAQTIR2</t>
  </si>
  <si>
    <t>WACPFGMYTGFELGVR</t>
  </si>
  <si>
    <t>WAC(UniMod:4)PFGMYTGFELGVR</t>
  </si>
  <si>
    <t>WAC(UniMod:4)PFGMYTGFELGVR2</t>
  </si>
  <si>
    <t>WADFPGLQQLLLK</t>
  </si>
  <si>
    <t>WADFPGLQQLLLK2</t>
  </si>
  <si>
    <t>WADLEEK</t>
  </si>
  <si>
    <t>WADLEEK2</t>
  </si>
  <si>
    <t>WADLMLVAPLDANTLGK</t>
  </si>
  <si>
    <t>WADLMLVAPLDANTLGK2</t>
  </si>
  <si>
    <t>WADVQLPEK</t>
  </si>
  <si>
    <t>WADVQLPEK2</t>
  </si>
  <si>
    <t>WADVQLPEKR</t>
  </si>
  <si>
    <t>WADVQLPEKR3</t>
  </si>
  <si>
    <t>WAEAECQR</t>
  </si>
  <si>
    <t>WAEAEC(UniMod:4)QR</t>
  </si>
  <si>
    <t>WAEAEC(UniMod:4)QR2</t>
  </si>
  <si>
    <t>WAEAPPPPDVLGDAALQR</t>
  </si>
  <si>
    <t>WAEAPPPPDVLGDAALQR3</t>
  </si>
  <si>
    <t>WAEDNEVQNCMSCGK</t>
  </si>
  <si>
    <t>WAEDNEVQNC(UniMod:4)MSC(UniMod:4)GK</t>
  </si>
  <si>
    <t>WAEDNEVQNC(UniMod:4)MSC(UniMod:4)GK2</t>
  </si>
  <si>
    <t>WAEEFNDETNVR</t>
  </si>
  <si>
    <t>WAEEFNDETNVR2</t>
  </si>
  <si>
    <t>WAEELHALSR</t>
  </si>
  <si>
    <t>WAEELHALSR2</t>
  </si>
  <si>
    <t>WAEELHALSR3</t>
  </si>
  <si>
    <t>WAEENLNR</t>
  </si>
  <si>
    <t>WAEENLNR2</t>
  </si>
  <si>
    <t>WAEGPAVSVPQDPALQAGGWVR</t>
  </si>
  <si>
    <t>WAEGPAVSVPQDPALQAGGWVR3</t>
  </si>
  <si>
    <t>WAESLHSLLDDQDGISLFR</t>
  </si>
  <si>
    <t>WAESLHSLLDDQDGISLFR3</t>
  </si>
  <si>
    <t>WAEYHADIYDK</t>
  </si>
  <si>
    <t>WAEYHADIYDK2</t>
  </si>
  <si>
    <t>WAFIPEASDDSGLEVR</t>
  </si>
  <si>
    <t>WAFIPEASDDSGLEVR2</t>
  </si>
  <si>
    <t>WAFSCGTWLPSR</t>
  </si>
  <si>
    <t>WAFSC(UniMod:4)GTWLPSR</t>
  </si>
  <si>
    <t>WAFSC(UniMod:4)GTWLPSR2</t>
  </si>
  <si>
    <t>WAFSCGTWLPSRAEWLLAMR</t>
  </si>
  <si>
    <t>WAFSC(UniMod:4)GTWLPSRAEWLLAMR</t>
  </si>
  <si>
    <t>WAFSC(UniMod:4)GTWLPSRAEWLLAMR3</t>
  </si>
  <si>
    <t>WAFSMYDLDGNGYISK</t>
  </si>
  <si>
    <t>WAFSMYDLDGNGYISK2</t>
  </si>
  <si>
    <t>WAGKPPELSPLICAK</t>
  </si>
  <si>
    <t>WAGKPPELSPLIC(UniMod:4)AK</t>
  </si>
  <si>
    <t>WAGKPPELSPLIC(UniMod:4)AK2</t>
  </si>
  <si>
    <t>WAGKPPELSPLIC(UniMod:4)AK3</t>
  </si>
  <si>
    <t>WAGLSIGQDIEVALYSFDK</t>
  </si>
  <si>
    <t>WAGLSIGQDIEVALYSFDK3</t>
  </si>
  <si>
    <t>WAHLDIAGVMTNK</t>
  </si>
  <si>
    <t>WAHLDIAGVMTNK3</t>
  </si>
  <si>
    <t>WAHLDIAGVMTNKDEIPYLR</t>
  </si>
  <si>
    <t>WAHLDIAGVMTNKDEIPYLR4</t>
  </si>
  <si>
    <t>WAHQALVTPSDHPLLPLIWQK</t>
  </si>
  <si>
    <t>WAHQALVTPSDHPLLPLIWQK4</t>
  </si>
  <si>
    <t>WAHVSCALWIPEVSIACPER</t>
  </si>
  <si>
    <t>WAHVSC(UniMod:4)ALWIPEVSIAC(UniMod:4)PER</t>
  </si>
  <si>
    <t>WAHVSC(UniMod:4)ALWIPEVSIAC(UniMod:4)PER3</t>
  </si>
  <si>
    <t>WAIAQLNYADMLKR</t>
  </si>
  <si>
    <t>WAIAQLNYADMLKR3</t>
  </si>
  <si>
    <t>WAIELSGPGGGSR</t>
  </si>
  <si>
    <t>WAIELSGPGGGSR2</t>
  </si>
  <si>
    <t>WAILTAR</t>
  </si>
  <si>
    <t>WAILTAR2</t>
  </si>
  <si>
    <t>WALGDHSQAFLQAIADNNIQDYNVK</t>
  </si>
  <si>
    <t>WALGDHSQAFLQAIADNNIQDYNVK3</t>
  </si>
  <si>
    <t>WALSQSNPSALR</t>
  </si>
  <si>
    <t>WALSQSNPSALR2</t>
  </si>
  <si>
    <t>WAMDQAK</t>
  </si>
  <si>
    <t>WAMDQAK2</t>
  </si>
  <si>
    <t>WAMLEQIR</t>
  </si>
  <si>
    <t>WAMLEQIR2</t>
  </si>
  <si>
    <t>WAMLEQIRNPSPCFK</t>
  </si>
  <si>
    <t>WAMLEQIRNPSPC(UniMod:4)FK</t>
  </si>
  <si>
    <t>WAMLEQIRNPSPC(UniMod:4)FK3</t>
  </si>
  <si>
    <t>WANMDPEER</t>
  </si>
  <si>
    <t>WANMDPEER2</t>
  </si>
  <si>
    <t>WAPDGSCILTNSADNVLR</t>
  </si>
  <si>
    <t>WAPDGSC(UniMod:4)ILTNSADNVLR</t>
  </si>
  <si>
    <t>WAPDGSC(UniMod:4)ILTNSADNVLR3</t>
  </si>
  <si>
    <t>WAPSGSSCSELVK</t>
  </si>
  <si>
    <t>WAPSGSSC(UniMod:4)SELVK</t>
  </si>
  <si>
    <t>WAPSGSSC(UniMod:4)SELVK2</t>
  </si>
  <si>
    <t>WAPSVVK</t>
  </si>
  <si>
    <t>WAPSVVK1</t>
  </si>
  <si>
    <t>WAPSVVK2</t>
  </si>
  <si>
    <t>WAQEDLLEEQK</t>
  </si>
  <si>
    <t>WAQEDLLEEQK2</t>
  </si>
  <si>
    <t>WAQISLVK</t>
  </si>
  <si>
    <t>WAQISLVK1</t>
  </si>
  <si>
    <t>WAQPDPMAQAGFYHQPASSGDDR</t>
  </si>
  <si>
    <t>WAQPDPMAQAGFYHQPASSGDDR3</t>
  </si>
  <si>
    <t>WASEPEHDHRK</t>
  </si>
  <si>
    <t>WASEPEHDHRK2</t>
  </si>
  <si>
    <t>WASEPEHDHRK3</t>
  </si>
  <si>
    <t>WASFMDAGVEQDDMEEMLHELHR</t>
  </si>
  <si>
    <t>WASFMDAGVEQDDMEEMLHELHR3</t>
  </si>
  <si>
    <t>WASFMDAGVEQDDMEEMLHELHR4</t>
  </si>
  <si>
    <t>WASHHDINDASR</t>
  </si>
  <si>
    <t>WASHHDINDASR2</t>
  </si>
  <si>
    <t>WASMSEEQRK</t>
  </si>
  <si>
    <t>WASMSEEQRK2</t>
  </si>
  <si>
    <t>WASPEVFSFSR</t>
  </si>
  <si>
    <t>WASPEVFSFSR2</t>
  </si>
  <si>
    <t>WASQYLK</t>
  </si>
  <si>
    <t>WASQYLK1</t>
  </si>
  <si>
    <t>WASVVVPLGKEQYYTCHVYHQGLPEPLTLR</t>
  </si>
  <si>
    <t>WASVVVPLGKEQYYTC(UniMod:4)HVYHQGLPEPLTLR</t>
  </si>
  <si>
    <t>WASVVVPLGKEQYYTC(UniMod:4)HVYHQGLPEPLTLR4</t>
  </si>
  <si>
    <t>WATHGEPNPVNSHPQR</t>
  </si>
  <si>
    <t>WATHGEPNPVNSHPQR2</t>
  </si>
  <si>
    <t>WAVQMLYEHIAADDCFTK</t>
  </si>
  <si>
    <t>WAVQMLYEHIAADDC(UniMod:4)FTK</t>
  </si>
  <si>
    <t>WAVQMLYEHIAADDC(UniMod:4)FTK3</t>
  </si>
  <si>
    <t>WAVSEVQHHDAITGTESPK</t>
  </si>
  <si>
    <t>WAVSEVQHHDAITGTESPK4</t>
  </si>
  <si>
    <t>WAVTGTPIQNNLLDMYSLMK</t>
  </si>
  <si>
    <t>WAVTGTPIQNNLLDMYSLMK3</t>
  </si>
  <si>
    <t>WCAEPSSTVNTPHHR</t>
  </si>
  <si>
    <t>WC(UniMod:4)AEPSSTVNTPHHR</t>
  </si>
  <si>
    <t>WC(UniMod:4)AEPSSTVNTPHHR3</t>
  </si>
  <si>
    <t>WCALSHLER</t>
  </si>
  <si>
    <t>WC(UniMod:4)ALSHLER</t>
  </si>
  <si>
    <t>WC(UniMod:4)ALSHLER2</t>
  </si>
  <si>
    <t>WCATTANYDQDK</t>
  </si>
  <si>
    <t>WC(UniMod:4)ATTANYDQDK</t>
  </si>
  <si>
    <t>WC(UniMod:4)ATTANYDQDK2</t>
  </si>
  <si>
    <t>WCAVSEHENTK</t>
  </si>
  <si>
    <t>WC(UniMod:4)AVSEHENTK</t>
  </si>
  <si>
    <t>WC(UniMod:4)AVSEHENTK3</t>
  </si>
  <si>
    <t>WCDKSDEDDWSK</t>
  </si>
  <si>
    <t>WC(UniMod:4)DKSDEDDWSK</t>
  </si>
  <si>
    <t>WC(UniMod:4)DKSDEDDWSK2</t>
  </si>
  <si>
    <t>WCFLDATTASR</t>
  </si>
  <si>
    <t>WC(UniMod:4)FLDATTASR</t>
  </si>
  <si>
    <t>WC(UniMod:4)FLDATTASR2</t>
  </si>
  <si>
    <t>WCFYSSCAQLDQLIDALNSR</t>
  </si>
  <si>
    <t>WC(UniMod:4)FYSSC(UniMod:4)AQLDQLIDALNSR</t>
  </si>
  <si>
    <t>WC(UniMod:4)FYSSC(UniMod:4)AQLDQLIDALNSR3</t>
  </si>
  <si>
    <t>WCGPLPAIR</t>
  </si>
  <si>
    <t>WC(UniMod:4)GPLPAIR</t>
  </si>
  <si>
    <t>WC(UniMod:4)GPLPAIR2</t>
  </si>
  <si>
    <t>WCGTTQNYDADQK</t>
  </si>
  <si>
    <t>WC(UniMod:4)GTTQNYDADQK</t>
  </si>
  <si>
    <t>WC(UniMod:4)GTTQNYDADQK2</t>
  </si>
  <si>
    <t>WCHDNGVNYK</t>
  </si>
  <si>
    <t>WC(UniMod:4)HDNGVNYK</t>
  </si>
  <si>
    <t>WC(UniMod:4)HDNGVNYK2</t>
  </si>
  <si>
    <t>WCHEIQIMK</t>
  </si>
  <si>
    <t>WC(UniMod:4)HEIQIMK</t>
  </si>
  <si>
    <t>WC(UniMod:4)HEIQIMK3</t>
  </si>
  <si>
    <t>WCHIPVSGHVLLGLANASGSIGLLR</t>
  </si>
  <si>
    <t>WC(UniMod:4)HIPVSGHVLLGLANASGSIGLLR</t>
  </si>
  <si>
    <t>WC(UniMod:4)HIPVSGHVLLGLANASGSIGLLR3</t>
  </si>
  <si>
    <t>WCHPTSPNVVR</t>
  </si>
  <si>
    <t>WC(UniMod:4)HPTSPNVVR</t>
  </si>
  <si>
    <t>WC(UniMod:4)HPTSPNVVR2</t>
  </si>
  <si>
    <t>WCLDTALSRPVTALDNER</t>
  </si>
  <si>
    <t>WC(UniMod:4)LDTALSRPVTALDNER</t>
  </si>
  <si>
    <t>WC(UniMod:4)LDTALSRPVTALDNER3</t>
  </si>
  <si>
    <t>WCLEIQIMR</t>
  </si>
  <si>
    <t>WC(UniMod:4)LEIQIMR</t>
  </si>
  <si>
    <t>WC(UniMod:4)LEIQIMR2</t>
  </si>
  <si>
    <t>WCLFPTNTPR</t>
  </si>
  <si>
    <t>WC(UniMod:4)LFPTNTPR</t>
  </si>
  <si>
    <t>WC(UniMod:4)LFPTNTPR2</t>
  </si>
  <si>
    <t>WCLLTIILLMR</t>
  </si>
  <si>
    <t>WC(UniMod:4)LLTIILLMR</t>
  </si>
  <si>
    <t>WC(UniMod:4)LLTIILLMR2</t>
  </si>
  <si>
    <t>WCNEHLK</t>
  </si>
  <si>
    <t>WC(UniMod:4)NEHLK</t>
  </si>
  <si>
    <t>WC(UniMod:4)NEHLK2</t>
  </si>
  <si>
    <t>WCPAPDCHHVVK</t>
  </si>
  <si>
    <t>WC(UniMod:4)PAPDC(UniMod:4)HHVVK</t>
  </si>
  <si>
    <t>WC(UniMod:4)PAPDC(UniMod:4)HHVVK2</t>
  </si>
  <si>
    <t>WCPINSK</t>
  </si>
  <si>
    <t>WC(UniMod:4)PINSK</t>
  </si>
  <si>
    <t>WC(UniMod:4)PINSK1</t>
  </si>
  <si>
    <t>WCQEAGEGVTFEFAQK</t>
  </si>
  <si>
    <t>WC(UniMod:4)QEAGEGVTFEFAQK</t>
  </si>
  <si>
    <t>WC(UniMod:4)QEAGEGVTFEFAQK2</t>
  </si>
  <si>
    <t>WCQSMQDPSASLLER</t>
  </si>
  <si>
    <t>WC(UniMod:4)QSMQDPSASLLER</t>
  </si>
  <si>
    <t>WC(UniMod:4)QSMQDPSASLLER2</t>
  </si>
  <si>
    <t>WCSSTPFELIAAEETER</t>
  </si>
  <si>
    <t>WC(UniMod:4)SSTPFELIAAEETER</t>
  </si>
  <si>
    <t>WC(UniMod:4)SSTPFELIAAEETER3</t>
  </si>
  <si>
    <t>WCVLSDGVLSYYENER</t>
  </si>
  <si>
    <t>WC(UniMod:4)VLSDGVLSYYENER</t>
  </si>
  <si>
    <t>WC(UniMod:4)VLSDGVLSYYENER3</t>
  </si>
  <si>
    <t>WDCESICSTYSNLYNHPQLIK</t>
  </si>
  <si>
    <t>WDC(UniMod:4)ESIC(UniMod:4)STYSNLYNHPQLIK</t>
  </si>
  <si>
    <t>WDC(UniMod:4)ESIC(UniMod:4)STYSNLYNHPQLIK3</t>
  </si>
  <si>
    <t>WDCVSSILQVGGTIIGSAR</t>
  </si>
  <si>
    <t>WDC(UniMod:4)VSSILQVGGTIIGSAR</t>
  </si>
  <si>
    <t>WDC(UniMod:4)VSSILQVGGTIIGSAR3</t>
  </si>
  <si>
    <t>WDDESHITPPVEVK</t>
  </si>
  <si>
    <t>WDDESHITPPVEVK2</t>
  </si>
  <si>
    <t>WDDETSIASPVILR</t>
  </si>
  <si>
    <t>WDDETSIASPVILR3</t>
  </si>
  <si>
    <t>WDDSGNDIIVLAK</t>
  </si>
  <si>
    <t>WDDSGNDIIVLAK2</t>
  </si>
  <si>
    <t>WDDTTCPVCR</t>
  </si>
  <si>
    <t>WDDTTC(UniMod:4)PVC(UniMod:4)R</t>
  </si>
  <si>
    <t>WDDTTC(UniMod:4)PVC(UniMod:4)R2</t>
  </si>
  <si>
    <t>WDDVVCESR</t>
  </si>
  <si>
    <t>WDDVVC(UniMod:4)ESR</t>
  </si>
  <si>
    <t>WDDVVC(UniMod:4)ESR2</t>
  </si>
  <si>
    <t>WDEAFRK</t>
  </si>
  <si>
    <t>WDEAFRK2</t>
  </si>
  <si>
    <t>WDEALQLTPGDATLYEMK</t>
  </si>
  <si>
    <t>WDEALQLTPGDATLYEMK3</t>
  </si>
  <si>
    <t>WDEDSFFGLWDTNDDQGLNSEFKR</t>
  </si>
  <si>
    <t>WDEDSFFGLWDTNDDQGLNSEFKR3</t>
  </si>
  <si>
    <t>WDEEWDK</t>
  </si>
  <si>
    <t>WDEEWDK2</t>
  </si>
  <si>
    <t>WDEFIFTK</t>
  </si>
  <si>
    <t>WDEFIFTK2</t>
  </si>
  <si>
    <t>WDEPWYNQK</t>
  </si>
  <si>
    <t>WDEPWYNQK2</t>
  </si>
  <si>
    <t>WDEQTSNTK</t>
  </si>
  <si>
    <t>WDEQTSNTK2</t>
  </si>
  <si>
    <t>WDESWQHTVLPLLAHSQMTPR</t>
  </si>
  <si>
    <t>WDESWQHTVLPLLAHSQMTPR3</t>
  </si>
  <si>
    <t>WDESWQHTVLPLLAHSQMTPR4</t>
  </si>
  <si>
    <t>WDETKGEDNIDFMPTILSR</t>
  </si>
  <si>
    <t>WDETKGEDNIDFMPTILSR3</t>
  </si>
  <si>
    <t>WDETPASQMGGSTPVLTPGK</t>
  </si>
  <si>
    <t>WDETPASQMGGSTPVLTPGK3</t>
  </si>
  <si>
    <t>WDFMHPIVLK</t>
  </si>
  <si>
    <t>WDFMHPIVLK2</t>
  </si>
  <si>
    <t>WDFQTGR</t>
  </si>
  <si>
    <t>WDFQTGR2</t>
  </si>
  <si>
    <t>WDGNEMAK</t>
  </si>
  <si>
    <t>WDGNEMAK2</t>
  </si>
  <si>
    <t>WDHGLPSAPLLAR</t>
  </si>
  <si>
    <t>WDHGLPSAPLLAR2</t>
  </si>
  <si>
    <t>WDIGAVQWNPHDSFAHYFAASSNQR</t>
  </si>
  <si>
    <t>WDIGAVQWNPHDSFAHYFAASSNQR4</t>
  </si>
  <si>
    <t>WDIVAQR</t>
  </si>
  <si>
    <t>WDIVAQR2</t>
  </si>
  <si>
    <t>WDKDDFESEEEDVK</t>
  </si>
  <si>
    <t>WDKDDFESEEEDVK2</t>
  </si>
  <si>
    <t>WDKDEYEK</t>
  </si>
  <si>
    <t>WDKDEYEK2</t>
  </si>
  <si>
    <t>WDKVDPAELFSQAPTEK</t>
  </si>
  <si>
    <t>WDKVDPAELFSQAPTEK3</t>
  </si>
  <si>
    <t>WDLDILEK</t>
  </si>
  <si>
    <t>WDLDILEK2</t>
  </si>
  <si>
    <t>WDLEYLQENIGNGDFSVYSASTHK</t>
  </si>
  <si>
    <t>WDLEYLQENIGNGDFSVYSASTHK3</t>
  </si>
  <si>
    <t>WDLFGNCYR</t>
  </si>
  <si>
    <t>WDLFGNC(UniMod:4)YR</t>
  </si>
  <si>
    <t>WDLFGNC(UniMod:4)YR2</t>
  </si>
  <si>
    <t>WDLFREDLLR</t>
  </si>
  <si>
    <t>WDLFREDLLR3</t>
  </si>
  <si>
    <t>WDLGLNK</t>
  </si>
  <si>
    <t>WDLGLNK1</t>
  </si>
  <si>
    <t>WDLGLNK2</t>
  </si>
  <si>
    <t>WDLSELPK</t>
  </si>
  <si>
    <t>WDLSELPK2</t>
  </si>
  <si>
    <t>WDLSELPKFEK</t>
  </si>
  <si>
    <t>WDLSELPKFEK3</t>
  </si>
  <si>
    <t>WDLVNPPVK</t>
  </si>
  <si>
    <t>WDLVNPPVK2</t>
  </si>
  <si>
    <t>WDMCNFLVNLQYR</t>
  </si>
  <si>
    <t>WDMC(UniMod:4)NFLVNLQYR</t>
  </si>
  <si>
    <t>WDMC(UniMod:4)NFLVNLQYR3</t>
  </si>
  <si>
    <t>WDMIYSGTTR</t>
  </si>
  <si>
    <t>WDMIYSGTTR2</t>
  </si>
  <si>
    <t>WDPSGMLLASCSDDMTLK</t>
  </si>
  <si>
    <t>WDPSGMLLASC(UniMod:4)SDDMTLK</t>
  </si>
  <si>
    <t>WDPSGMLLASC(UniMod:4)SDDMTLK3</t>
  </si>
  <si>
    <t>WDPTGNLLASCSDDMTLK</t>
  </si>
  <si>
    <t>WDPTGNLLASC(UniMod:4)SDDMTLK</t>
  </si>
  <si>
    <t>WDPTGNLLASC(UniMod:4)SDDMTLK3</t>
  </si>
  <si>
    <t>WDQFVAER</t>
  </si>
  <si>
    <t>WDQFVAER2</t>
  </si>
  <si>
    <t>WDQGLEK</t>
  </si>
  <si>
    <t>WDQGLEK1</t>
  </si>
  <si>
    <t>WDQSTFIGR</t>
  </si>
  <si>
    <t>WDQSTFIGR2</t>
  </si>
  <si>
    <t>WDQSTFLGR</t>
  </si>
  <si>
    <t>WDQSTFLGR2</t>
  </si>
  <si>
    <t>WDQTADQTPGATPK</t>
  </si>
  <si>
    <t>WDQTADQTPGATPK3</t>
  </si>
  <si>
    <t>WDQVEQDLADELITPQGYEK</t>
  </si>
  <si>
    <t>WDQVEQDLADELITPQGYEK3</t>
  </si>
  <si>
    <t>WDSCAAHAILR</t>
  </si>
  <si>
    <t>WDSC(UniMod:4)AAHAILR</t>
  </si>
  <si>
    <t>WDSC(UniMod:4)AAHAILR3</t>
  </si>
  <si>
    <t>WDSDAAWGMDR</t>
  </si>
  <si>
    <t>WDSDAAWGMDR2</t>
  </si>
  <si>
    <t>WDSETHNESVSALVDK</t>
  </si>
  <si>
    <t>WDSETHNESVSALVDK3</t>
  </si>
  <si>
    <t>WDSIQELLGHPVEK</t>
  </si>
  <si>
    <t>WDSIQELLGHPVEK2</t>
  </si>
  <si>
    <t>WDSIQELLGHPVEKPVVLHR</t>
  </si>
  <si>
    <t>WDSIQELLGHPVEKPVVLHR3</t>
  </si>
  <si>
    <t>WDSNVIETFDIAR</t>
  </si>
  <si>
    <t>WDSNVIETFDIAR2</t>
  </si>
  <si>
    <t>WDSSSDMK</t>
  </si>
  <si>
    <t>WDSSSDMK1</t>
  </si>
  <si>
    <t>WDSTNPFPEDFYGTLILK</t>
  </si>
  <si>
    <t>WDSTNPFPEDFYGTLILK3</t>
  </si>
  <si>
    <t>WDTAFDHEK</t>
  </si>
  <si>
    <t>WDTAFDHEK2</t>
  </si>
  <si>
    <t>WDTAFDHEK3</t>
  </si>
  <si>
    <t>WDTCAPEVILHAVGGK</t>
  </si>
  <si>
    <t>WDTC(UniMod:4)APEVILHAVGGK</t>
  </si>
  <si>
    <t>WDTC(UniMod:4)APEVILHAVGGK2</t>
  </si>
  <si>
    <t>WDTC(UniMod:4)APEVILHAVGGK3</t>
  </si>
  <si>
    <t>WDVCLTLSEK</t>
  </si>
  <si>
    <t>WDVC(UniMod:4)LTLSEK</t>
  </si>
  <si>
    <t>WDVC(UniMod:4)LTLSEK2</t>
  </si>
  <si>
    <t>WDVDDWDNENSSAR</t>
  </si>
  <si>
    <t>WDVDDWDNENSSAR2</t>
  </si>
  <si>
    <t>WDVFSENLLADLK</t>
  </si>
  <si>
    <t>WDVFSENLLADLK2</t>
  </si>
  <si>
    <t>WDVTVLELSYHK</t>
  </si>
  <si>
    <t>WDVTVLELSYHK2</t>
  </si>
  <si>
    <t>WDYHTTHINQLQLLSTIDESPIFK</t>
  </si>
  <si>
    <t>WDYHTTHINQLQLLSTIDESPIFK4</t>
  </si>
  <si>
    <t>WDYMTPEQR</t>
  </si>
  <si>
    <t>WDYMTPEQR2</t>
  </si>
  <si>
    <t>WEAEEVELNK</t>
  </si>
  <si>
    <t>WEAEEVELNK2</t>
  </si>
  <si>
    <t>WEAERDDWLHNR</t>
  </si>
  <si>
    <t>WEAERDDWLHNR2</t>
  </si>
  <si>
    <t>WEAFVSGPLAETNK</t>
  </si>
  <si>
    <t>WEAFVSGPLAETNK2</t>
  </si>
  <si>
    <t>WEALHAHECPCGPSLVR</t>
  </si>
  <si>
    <t>WEALHAHEC(UniMod:4)PC(UniMod:4)GPSLVR</t>
  </si>
  <si>
    <t>WEALHAHEC(UniMod:4)PC(UniMod:4)GPSLVR3</t>
  </si>
  <si>
    <t>WEALHAHEC(UniMod:4)PC(UniMod:4)GPSLVR4</t>
  </si>
  <si>
    <t>WEAPSSLHPSR</t>
  </si>
  <si>
    <t>WEAPSSLHPSR2</t>
  </si>
  <si>
    <t>WEAVDESELEAQAVTTSK</t>
  </si>
  <si>
    <t>WEAVDESELEAQAVTTSK3</t>
  </si>
  <si>
    <t>WECPALPQGWER</t>
  </si>
  <si>
    <t>WEC(UniMod:4)PALPQGWER</t>
  </si>
  <si>
    <t>WEC(UniMod:4)PALPQGWER2</t>
  </si>
  <si>
    <t>WEDNIIWDAQNMPR</t>
  </si>
  <si>
    <t>WEDNIIWDAQNMPR2</t>
  </si>
  <si>
    <t>WEDNIIWDAQNMPR3</t>
  </si>
  <si>
    <t>WEDRPDFLTVEQR</t>
  </si>
  <si>
    <t>WEDRPDFLTVEQR2</t>
  </si>
  <si>
    <t>WEDRPDFLTVEQR3</t>
  </si>
  <si>
    <t>WEDSAHPQRPDNADLAILYAVVDGVPPAR</t>
  </si>
  <si>
    <t>WEDSAHPQRPDNADLAILYAVVDGVPPAR4</t>
  </si>
  <si>
    <t>WEEAIPLALK</t>
  </si>
  <si>
    <t>WEEAIPLALK2</t>
  </si>
  <si>
    <t>WEEEGFR</t>
  </si>
  <si>
    <t>WEEEGFR2</t>
  </si>
  <si>
    <t>WEEFDDNYASLEK</t>
  </si>
  <si>
    <t>WEEFDDNYASLEK2</t>
  </si>
  <si>
    <t>WEEFYQGK</t>
  </si>
  <si>
    <t>WEEFYQGK2</t>
  </si>
  <si>
    <t>WEEGSPTPVLHVGWATFLVQSLGRFEGQVR</t>
  </si>
  <si>
    <t>WEEGSPTPVLHVGWATFLVQSLGRFEGQVR4</t>
  </si>
  <si>
    <t>WEEPYHDGGSK</t>
  </si>
  <si>
    <t>WEEPYHDGGSK3</t>
  </si>
  <si>
    <t>WEEQSQGAIYTVEYACSAVK</t>
  </si>
  <si>
    <t>WEEQSQGAIYTVEYAC(UniMod:4)SAVK</t>
  </si>
  <si>
    <t>WEEQSQGAIYTVEYAC(UniMod:4)SAVK3</t>
  </si>
  <si>
    <t>WEEVQSYIR</t>
  </si>
  <si>
    <t>WEEVQSYIR2</t>
  </si>
  <si>
    <t>WEFEDSEEDPVTSIPYQLQR</t>
  </si>
  <si>
    <t>WEFEDSEEDPVTSIPYQLQR3</t>
  </si>
  <si>
    <t>WEFIPSK</t>
  </si>
  <si>
    <t>WEFIPSK1</t>
  </si>
  <si>
    <t>WEFIPSK2</t>
  </si>
  <si>
    <t>WEFIRDGETIHQQLAQMGDLEAIDVAR</t>
  </si>
  <si>
    <t>WEFIRDGETIHQQLAQMGDLEAIDVAR4</t>
  </si>
  <si>
    <t>WEFTSWVPLVSR</t>
  </si>
  <si>
    <t>WEFTSWVPLVSR2</t>
  </si>
  <si>
    <t>WEGEDEDEDVK</t>
  </si>
  <si>
    <t>WEGEDEDEDVK2</t>
  </si>
  <si>
    <t>WEGEDEDEDVKDNWDDDDDENK</t>
  </si>
  <si>
    <t>WEGEDEDEDVKDNWDDDDDENK3</t>
  </si>
  <si>
    <t>WEGLPQQGFPIIFHGVMGK</t>
  </si>
  <si>
    <t>WEGLPQQGFPIIFHGVMGK3</t>
  </si>
  <si>
    <t>WEGLPQQGFPIIFHGVMGKDER</t>
  </si>
  <si>
    <t>WEGLPQQGFPIIFHGVMGKDER4</t>
  </si>
  <si>
    <t>WEIIAEDETKETENQGLDISSPGMSGHR</t>
  </si>
  <si>
    <t>WEIIAEDETKETENQGLDISSPGMSGHR4</t>
  </si>
  <si>
    <t>WEIMFNEELGNPFIIIHSISLLK</t>
  </si>
  <si>
    <t>WEIMFNEELGNPFIIIHSISLLK3</t>
  </si>
  <si>
    <t>WELDDSSEK</t>
  </si>
  <si>
    <t>WELDDSSEK2</t>
  </si>
  <si>
    <t>WELEEQEGSWVLK</t>
  </si>
  <si>
    <t>WELEEQEGSWVLK2</t>
  </si>
  <si>
    <t>WELICDQER</t>
  </si>
  <si>
    <t>WELIC(UniMod:4)DQER</t>
  </si>
  <si>
    <t>WELIC(UniMod:4)DQER2</t>
  </si>
  <si>
    <t>WELIQAQELHSK</t>
  </si>
  <si>
    <t>WELIQAQELHSK3</t>
  </si>
  <si>
    <t>WELIQTALLNK</t>
  </si>
  <si>
    <t>WELIQTALLNK2</t>
  </si>
  <si>
    <t>WELNPEIVAR</t>
  </si>
  <si>
    <t>WELNPEIVAR2</t>
  </si>
  <si>
    <t>WELNPGDGAFYGPK</t>
  </si>
  <si>
    <t>WELNPGDGAFYGPK2</t>
  </si>
  <si>
    <t>WELYIPPK</t>
  </si>
  <si>
    <t>WELYIPPK2</t>
  </si>
  <si>
    <t>WEMNILIK</t>
  </si>
  <si>
    <t>WEMNILIK2</t>
  </si>
  <si>
    <t>WEMNNIHSV</t>
  </si>
  <si>
    <t>WEMNNIHSV2</t>
  </si>
  <si>
    <t>WENFIHSENR</t>
  </si>
  <si>
    <t>WENFIHSENR2</t>
  </si>
  <si>
    <t>WENFIHSENR3</t>
  </si>
  <si>
    <t>WENLECVQK</t>
  </si>
  <si>
    <t>WENLEC(UniMod:4)VQK</t>
  </si>
  <si>
    <t>WENLEC(UniMod:4)VQK2</t>
  </si>
  <si>
    <t>WENLPLWTLEEALR</t>
  </si>
  <si>
    <t>WENLPLWTLEEALR2</t>
  </si>
  <si>
    <t>WENLPLWTLEEALRK</t>
  </si>
  <si>
    <t>WENLPLWTLEEALRK3</t>
  </si>
  <si>
    <t>Q9EP53;Q9EP53-2;Q9EP53-3</t>
  </si>
  <si>
    <t>WEPALGEPSSSIPTTVGSLPSSK</t>
  </si>
  <si>
    <t>WEPALGEPSSSIPTTVGSLPSSK3</t>
  </si>
  <si>
    <t>WEPELPSCFK</t>
  </si>
  <si>
    <t>WEPELPSC(UniMod:4)FK</t>
  </si>
  <si>
    <t>WEPELPSC(UniMod:4)FK2</t>
  </si>
  <si>
    <t>WEPLLNNLGHVCR</t>
  </si>
  <si>
    <t>WEPLLNNLGHVC(UniMod:4)R</t>
  </si>
  <si>
    <t>WEPLLNNLGHVC(UniMod:4)R2</t>
  </si>
  <si>
    <t>WEPLLNNLGHVC(UniMod:4)R3</t>
  </si>
  <si>
    <t>WEPPADAAEDPVLGYR</t>
  </si>
  <si>
    <t>WEPPADAAEDPVLGYR2</t>
  </si>
  <si>
    <t>WEPYDPEKK</t>
  </si>
  <si>
    <t>WEPYDPEKK2</t>
  </si>
  <si>
    <t>WEQAGIAEK</t>
  </si>
  <si>
    <t>WEQAGIAEK2</t>
  </si>
  <si>
    <t>WEQDYHLQPMGK</t>
  </si>
  <si>
    <t>WEQDYHLQPMGK2</t>
  </si>
  <si>
    <t>WEQFYVMPLPR</t>
  </si>
  <si>
    <t>WEQFYVMPLPR2</t>
  </si>
  <si>
    <t>WEQGQADYMGADSFDNIKR</t>
  </si>
  <si>
    <t>WEQGQADYMGADSFDNIKR3</t>
  </si>
  <si>
    <t>WEQIEGNSK</t>
  </si>
  <si>
    <t>WEQIEGNSK2</t>
  </si>
  <si>
    <t>WEQSGAAEHYK</t>
  </si>
  <si>
    <t>WEQSGAAEHYK2</t>
  </si>
  <si>
    <t>WEQSGAAEHYK3</t>
  </si>
  <si>
    <t>WEQTMHSIYER</t>
  </si>
  <si>
    <t>WEQTMHSIYER3</t>
  </si>
  <si>
    <t>WEQVPLIK</t>
  </si>
  <si>
    <t>WEQVPLIK2</t>
  </si>
  <si>
    <t>WEQVVDLTYSHR</t>
  </si>
  <si>
    <t>WEQVVDLTYSHR2</t>
  </si>
  <si>
    <t>WESLHQEFSAK</t>
  </si>
  <si>
    <t>WESLHQEFSAK3</t>
  </si>
  <si>
    <t>WESLMAAK</t>
  </si>
  <si>
    <t>WESLMAAK1</t>
  </si>
  <si>
    <t>Q6P9R4;Q6P9R4-1</t>
  </si>
  <si>
    <t>WESSASFDLK</t>
  </si>
  <si>
    <t>WESSASFDLK2</t>
  </si>
  <si>
    <t>WESSKDPAEQAGK</t>
  </si>
  <si>
    <t>WESSKDPAEQAGK2</t>
  </si>
  <si>
    <t>WETAEGVLQEALDK</t>
  </si>
  <si>
    <t>WETAEGVLQEALDK2</t>
  </si>
  <si>
    <t>WETFCTNSLGETNK</t>
  </si>
  <si>
    <t>WETFC(UniMod:4)TNSLGETNK</t>
  </si>
  <si>
    <t>WETFC(UniMod:4)TNSLGETNK2</t>
  </si>
  <si>
    <t>WETFCTNSLGETNKR</t>
  </si>
  <si>
    <t>WETFC(UniMod:4)TNSLGETNKR</t>
  </si>
  <si>
    <t>WETFC(UniMod:4)TNSLGETNKR3</t>
  </si>
  <si>
    <t>WEVAALR</t>
  </si>
  <si>
    <t>WEVAALR1</t>
  </si>
  <si>
    <t>WEVCLTMSER</t>
  </si>
  <si>
    <t>WEVC(UniMod:4)LTMSER</t>
  </si>
  <si>
    <t>WEVC(UniMod:4)LTMSER2</t>
  </si>
  <si>
    <t>WEVDEMK</t>
  </si>
  <si>
    <t>WEVDEMK1</t>
  </si>
  <si>
    <t>Q5Y5T2;Q8BQQ1</t>
  </si>
  <si>
    <t>WEVFPGR</t>
  </si>
  <si>
    <t>WEVFPGR2</t>
  </si>
  <si>
    <t>WEVIANYMNIHSSSGVK</t>
  </si>
  <si>
    <t>WEVIANYMNIHSSSGVK3</t>
  </si>
  <si>
    <t>WEVLIGSSHILTPTR</t>
  </si>
  <si>
    <t>WEVLIGSSHILTPTR2</t>
  </si>
  <si>
    <t>WEVLSATPTTIK</t>
  </si>
  <si>
    <t>WEVLSATPTTIK2</t>
  </si>
  <si>
    <t>WEVMTEFPQER</t>
  </si>
  <si>
    <t>WEVMTEFPQER2</t>
  </si>
  <si>
    <t>WEVPLPK</t>
  </si>
  <si>
    <t>WEVPLPK2</t>
  </si>
  <si>
    <t>WEWLVNQHR</t>
  </si>
  <si>
    <t>WEWLVNQHR2</t>
  </si>
  <si>
    <t>WEWLVNQHR3</t>
  </si>
  <si>
    <t>WEWPGAPK</t>
  </si>
  <si>
    <t>WEWPGAPK2</t>
  </si>
  <si>
    <t>WEYYDSVYTER</t>
  </si>
  <si>
    <t>WEYYDSVYTER2</t>
  </si>
  <si>
    <t>WFAAQLK</t>
  </si>
  <si>
    <t>WFAAQLK1</t>
  </si>
  <si>
    <t>WFAGAFTLR</t>
  </si>
  <si>
    <t>WFAGAFTLR2</t>
  </si>
  <si>
    <t>WFATTDWIAIYQR</t>
  </si>
  <si>
    <t>WFATTDWIAIYQR2</t>
  </si>
  <si>
    <t>WFCHIQHYPDIR</t>
  </si>
  <si>
    <t>WFC(UniMod:4)HIQHYPDIR</t>
  </si>
  <si>
    <t>WFC(UniMod:4)HIQHYPDIR2</t>
  </si>
  <si>
    <t>WFCHIQHYPDIRQHLSSIVFIK</t>
  </si>
  <si>
    <t>WFC(UniMod:4)HIQHYPDIRQHLSSIVFIK</t>
  </si>
  <si>
    <t>WFC(UniMod:4)HIQHYPDIRQHLSSIVFIK4</t>
  </si>
  <si>
    <t>WFCLTSR</t>
  </si>
  <si>
    <t>WFC(UniMod:4)LTSR</t>
  </si>
  <si>
    <t>WFC(UniMod:4)LTSR2</t>
  </si>
  <si>
    <t>WFCTGDIGEFHPDGCLQIIDR</t>
  </si>
  <si>
    <t>WFC(UniMod:4)TGDIGEFHPDGC(UniMod:4)LQIIDR</t>
  </si>
  <si>
    <t>WFC(UniMod:4)TGDIGEFHPDGC(UniMod:4)LQIIDR3</t>
  </si>
  <si>
    <t>WFDFPFTREEALQADR</t>
  </si>
  <si>
    <t>WFDFPFTREEALQADR3</t>
  </si>
  <si>
    <t>WFEAFVK</t>
  </si>
  <si>
    <t>WFEAFVK1</t>
  </si>
  <si>
    <t>WFEAFVK2</t>
  </si>
  <si>
    <t>WFEEASEVAQSNR</t>
  </si>
  <si>
    <t>WFEEASEVAQSNR2</t>
  </si>
  <si>
    <t>Q8BL99;Q8BL99-2;Q8BL99-6</t>
  </si>
  <si>
    <t>WFEECCR</t>
  </si>
  <si>
    <t>WFEEC(UniMod:4)C(UniMod:4)R</t>
  </si>
  <si>
    <t>WFEEC(UniMod:4)C(UniMod:4)R2</t>
  </si>
  <si>
    <t>WFEENASQSTVK</t>
  </si>
  <si>
    <t>WFEENASQSTVK2</t>
  </si>
  <si>
    <t>WFESTDGRTPETPSGDGSR</t>
  </si>
  <si>
    <t>WFESTDGRTPETPSGDGSR3</t>
  </si>
  <si>
    <t>WFEVVHMSQTTISPLENAIETMSTVNEK</t>
  </si>
  <si>
    <t>WFEVVHMSQTTISPLENAIETMSTVNEK4</t>
  </si>
  <si>
    <t>WFGISFDTFGR</t>
  </si>
  <si>
    <t>WFGISFDTFGR2</t>
  </si>
  <si>
    <t>WFGMAQPK</t>
  </si>
  <si>
    <t>WFGMAQPK1</t>
  </si>
  <si>
    <t>WFGSDVLQQPLPSMPTK</t>
  </si>
  <si>
    <t>WFGSDVLQQPLPSMPTK2</t>
  </si>
  <si>
    <t>WFGSDVLQQPLPSMPTK3</t>
  </si>
  <si>
    <t>WFGTQYSIEDIENSWTELWK</t>
  </si>
  <si>
    <t>WFGTQYSIEDIENSWTELWK3</t>
  </si>
  <si>
    <t>WFHDCLGFHHLPLSPGEDPEMGLK</t>
  </si>
  <si>
    <t>WFHDC(UniMod:4)LGFHHLPLSPGEDPEMGLK</t>
  </si>
  <si>
    <t>WFHDC(UniMod:4)LGFHHLPLSPGEDPEMGLK4</t>
  </si>
  <si>
    <t>WFHDHSDMLLK</t>
  </si>
  <si>
    <t>WFHDHSDMLLK2</t>
  </si>
  <si>
    <t>WFHDHSDMLLK3</t>
  </si>
  <si>
    <t>WFHGHLSGK</t>
  </si>
  <si>
    <t>WFHGHLSGK2</t>
  </si>
  <si>
    <t>WFHIVFVLR</t>
  </si>
  <si>
    <t>WFHIVFVLR3</t>
  </si>
  <si>
    <t>WFHNACCECIGPECIDYGSK</t>
  </si>
  <si>
    <t>WFHNAC(UniMod:4)C(UniMod:4)EC(UniMod:4)IGPEC(UniMod:4)IDYGSK</t>
  </si>
  <si>
    <t>WFHNAC(UniMod:4)C(UniMod:4)EC(UniMod:4)IGPEC(UniMod:4)IDYGSK3</t>
  </si>
  <si>
    <t>WFHPNITGVEAENLLLTR</t>
  </si>
  <si>
    <t>WFHPNITGVEAENLLLTR3</t>
  </si>
  <si>
    <t>WFILTDNCLYYFEYTTDKEPR</t>
  </si>
  <si>
    <t>WFILTDNC(UniMod:4)LYYFEYTTDKEPR</t>
  </si>
  <si>
    <t>WFILTDNC(UniMod:4)LYYFEYTTDKEPR3</t>
  </si>
  <si>
    <t>WFLEVIPQQNGEK</t>
  </si>
  <si>
    <t>WFLEVIPQQNGEK2</t>
  </si>
  <si>
    <t>WFLTCINQPQFR</t>
  </si>
  <si>
    <t>WFLTC(UniMod:4)INQPQFR</t>
  </si>
  <si>
    <t>WFLTC(UniMod:4)INQPQFR2</t>
  </si>
  <si>
    <t>WFMEEIAYDITAHYPLPPR</t>
  </si>
  <si>
    <t>WFMEEIAYDITAHYPLPPR3</t>
  </si>
  <si>
    <t>WFNGQPIHAELSPVTDFR</t>
  </si>
  <si>
    <t>WFNGQPIHAELSPVTDFR3</t>
  </si>
  <si>
    <t>WFPFLYPNQVYR</t>
  </si>
  <si>
    <t>WFPFLYPNQVYR2</t>
  </si>
  <si>
    <t>WFPLANNLPPDLVNVR</t>
  </si>
  <si>
    <t>WFPLANNLPPDLVNVR2</t>
  </si>
  <si>
    <t>WFPVLGAPAGAVLR</t>
  </si>
  <si>
    <t>WFPVLGAPAGAVLR3</t>
  </si>
  <si>
    <t>WFQLQPSSLCYFGSEECK</t>
  </si>
  <si>
    <t>WFQLQPSSLC(UniMod:4)YFGSEEC(UniMod:4)K</t>
  </si>
  <si>
    <t>WFQLQPSSLC(UniMod:4)YFGSEEC(UniMod:4)K3</t>
  </si>
  <si>
    <t>WFQMALTR</t>
  </si>
  <si>
    <t>WFQMALTR2</t>
  </si>
  <si>
    <t>WFRNGQEETVGVSSTQLIR</t>
  </si>
  <si>
    <t>WFRNGQEETVGVSSTQLIR3</t>
  </si>
  <si>
    <t>WFSAPLLLEASEFLAEDSQEK</t>
  </si>
  <si>
    <t>WFSAPLLLEASEFLAEDSQEK3</t>
  </si>
  <si>
    <t>WFSIQNNQLVYQK</t>
  </si>
  <si>
    <t>WFSIQNNQLVYQK2</t>
  </si>
  <si>
    <t>WFSQGSR</t>
  </si>
  <si>
    <t>WFSQGSR2</t>
  </si>
  <si>
    <t>WFTDTSIILFLNK</t>
  </si>
  <si>
    <t>WFTDTSIILFLNK3</t>
  </si>
  <si>
    <t>WFTDTSIILFLNKK</t>
  </si>
  <si>
    <t>WFTDTSIILFLNKK2</t>
  </si>
  <si>
    <t>WFTDTSIILFLNKK3</t>
  </si>
  <si>
    <t>WFVCHFR</t>
  </si>
  <si>
    <t>WFVC(UniMod:4)HFR</t>
  </si>
  <si>
    <t>WFVC(UniMod:4)HFR2</t>
  </si>
  <si>
    <t>WFVMGPPR</t>
  </si>
  <si>
    <t>WFVMGPPR2</t>
  </si>
  <si>
    <t>Q08122;Q62440;Q62441;Q9WVB2;Q08122-1;Q08122-2;Q08122-4;Q62440-2;Q62440-3;Q62440-4;Q62440-5</t>
  </si>
  <si>
    <t>WFVSTGK</t>
  </si>
  <si>
    <t>WFVSTGK1</t>
  </si>
  <si>
    <t>WFWDFATR</t>
  </si>
  <si>
    <t>WFWDFATR2</t>
  </si>
  <si>
    <t>WFWDSAEEGYR</t>
  </si>
  <si>
    <t>WFWDSAEEGYR2</t>
  </si>
  <si>
    <t>WFYIDFGGLK</t>
  </si>
  <si>
    <t>WFYIDFGGLK2</t>
  </si>
  <si>
    <t>WGCETTGQAYWK</t>
  </si>
  <si>
    <t>WGC(UniMod:4)ETTGQAYWK</t>
  </si>
  <si>
    <t>WGC(UniMod:4)ETTGQAYWK2</t>
  </si>
  <si>
    <t>WGDEVEYMLVSFDHENRK</t>
  </si>
  <si>
    <t>WGDEVEYMLVSFDHENRK4</t>
  </si>
  <si>
    <t>WGDPVTR</t>
  </si>
  <si>
    <t>WGDPVTR2</t>
  </si>
  <si>
    <t>WGDQDGPPPGLGR</t>
  </si>
  <si>
    <t>WGDQDGPPPGLGR2</t>
  </si>
  <si>
    <t>WGDRDSEGTWR</t>
  </si>
  <si>
    <t>WGDRDSEGTWR3</t>
  </si>
  <si>
    <t>WGDWRPHLAMVLSNLNNNMDVESR</t>
  </si>
  <si>
    <t>WGDWRPHLAMVLSNLNNNMDVESR4</t>
  </si>
  <si>
    <t>WGDYDSHDIER</t>
  </si>
  <si>
    <t>WGDYDSHDIER2</t>
  </si>
  <si>
    <t>WGDYDSHDIER3</t>
  </si>
  <si>
    <t>WGEAGAEYVVESTGVFTTMEK</t>
  </si>
  <si>
    <t>WGEAGAEYVVESTGVFTTMEK3</t>
  </si>
  <si>
    <t>WGEEHIPGSPFHVTVP</t>
  </si>
  <si>
    <t>WGEEHIPGSPFHVTVP2</t>
  </si>
  <si>
    <t>WGEEHIPGSPFHVTVP3</t>
  </si>
  <si>
    <t>WGEPEPFLR</t>
  </si>
  <si>
    <t>WGEPEPFLR2</t>
  </si>
  <si>
    <t>WGETPLHTACR</t>
  </si>
  <si>
    <t>WGETPLHTAC(UniMod:4)R</t>
  </si>
  <si>
    <t>WGETPLHTAC(UniMod:4)R2</t>
  </si>
  <si>
    <t>WGETPLHTAC(UniMod:4)R3</t>
  </si>
  <si>
    <t>WGETPPLQPK</t>
  </si>
  <si>
    <t>WGETPPLQPK2</t>
  </si>
  <si>
    <t>WGETTFMAK</t>
  </si>
  <si>
    <t>WGETTFMAK2</t>
  </si>
  <si>
    <t>WGFAAFVVALGAEYFLDSQNGDK</t>
  </si>
  <si>
    <t>WGFAAFVVALGAEYFLDSQNGDK3</t>
  </si>
  <si>
    <t>WGFGATTWEVFSGGPAHITSLEPAKK</t>
  </si>
  <si>
    <t>WGFGATTWEVFSGGPAHITSLEPAKK4</t>
  </si>
  <si>
    <t>WGFSGQK</t>
  </si>
  <si>
    <t>WGFSGQK2</t>
  </si>
  <si>
    <t>WGFVESLEPAQVVHVR</t>
  </si>
  <si>
    <t>WGFVESLEPAQVVHVR2</t>
  </si>
  <si>
    <t>WGGAMVAEPQHK</t>
  </si>
  <si>
    <t>WGGAMVAEPQHK2</t>
  </si>
  <si>
    <t>WGGCGPHCQLR</t>
  </si>
  <si>
    <t>WGGC(UniMod:4)GPHC(UniMod:4)QLR</t>
  </si>
  <si>
    <t>WGGC(UniMod:4)GPHC(UniMod:4)QLR2</t>
  </si>
  <si>
    <t>WGGC(UniMod:4)GPHC(UniMod:4)QLR3</t>
  </si>
  <si>
    <t>WGGMISTPDAVLQAVIK</t>
  </si>
  <si>
    <t>WGGMISTPDAVLQAVIK2</t>
  </si>
  <si>
    <t>WGGQEYSVTTLSEDDTVLDLK</t>
  </si>
  <si>
    <t>WGGQEYSVTTLSEDDTVLDLK3</t>
  </si>
  <si>
    <t>WGHQVELDDLFVTGR</t>
  </si>
  <si>
    <t>WGHQVELDDLFVTGR2</t>
  </si>
  <si>
    <t>WGLAWVSSQFYNK</t>
  </si>
  <si>
    <t>WGLAWVSSQFYNK2</t>
  </si>
  <si>
    <t>WGLGLDDEGSSQGEPQSK</t>
  </si>
  <si>
    <t>WGLGLDDEGSSQGEPQSK2</t>
  </si>
  <si>
    <t>WGLNMEYCR</t>
  </si>
  <si>
    <t>WGLNMEYC(UniMod:4)R</t>
  </si>
  <si>
    <t>WGLNMEYC(UniMod:4)R2</t>
  </si>
  <si>
    <t>WGLVCAGLADMAR</t>
  </si>
  <si>
    <t>WGLVC(UniMod:4)AGLADMAR</t>
  </si>
  <si>
    <t>WGLVC(UniMod:4)AGLADMAR3</t>
  </si>
  <si>
    <t>WGLVCAGLADMARPAEK</t>
  </si>
  <si>
    <t>WGLVC(UniMod:4)AGLADMARPAEK</t>
  </si>
  <si>
    <t>WGLVC(UniMod:4)AGLADMARPAEK3</t>
  </si>
  <si>
    <t>WGLVPTHAYAVLDIR</t>
  </si>
  <si>
    <t>WGLVPTHAYAVLDIR2</t>
  </si>
  <si>
    <t>WGMELLTLPHGR</t>
  </si>
  <si>
    <t>WGMELLTLPHGR2</t>
  </si>
  <si>
    <t>WGMPLMVLGTAAYWALASGAEEAPPR</t>
  </si>
  <si>
    <t>WGMPLMVLGTAAYWALASGAEEAPPR3</t>
  </si>
  <si>
    <t>WGNIEWAHDYELQELR</t>
  </si>
  <si>
    <t>WGNIEWAHDYELQELR3</t>
  </si>
  <si>
    <t>WGNQTER</t>
  </si>
  <si>
    <t>WGNQTER2</t>
  </si>
  <si>
    <t>WGPELAR</t>
  </si>
  <si>
    <t>WGPELAR2</t>
  </si>
  <si>
    <t>WGPELDIEK</t>
  </si>
  <si>
    <t>WGPELDIEK2</t>
  </si>
  <si>
    <t>WGPNHAADPIITR</t>
  </si>
  <si>
    <t>WGPNHAADPIITR2</t>
  </si>
  <si>
    <t>WGPNHAADPIITR3</t>
  </si>
  <si>
    <t>WGPPQVDGGSPISCYAVEMTPADK</t>
  </si>
  <si>
    <t>WGPPQVDGGSPISC(UniMod:4)YAVEMTPADK</t>
  </si>
  <si>
    <t>WGPPQVDGGSPISC(UniMod:4)YAVEMTPADK3</t>
  </si>
  <si>
    <t>WGQPPSPTPVPRPPDADPNTPSPK</t>
  </si>
  <si>
    <t>WGQPPSPTPVPRPPDADPNTPSPK3</t>
  </si>
  <si>
    <t>WGSPTSLEGELGAVAIFHEALQPSALR</t>
  </si>
  <si>
    <t>WGSPTSLEGELGAVAIFHEALQPSALR3</t>
  </si>
  <si>
    <t>WGTDEAQFIYILGNR</t>
  </si>
  <si>
    <t>WGTDEAQFIYILGNR3</t>
  </si>
  <si>
    <t>WGTDEEK</t>
  </si>
  <si>
    <t>WGTDEEK1</t>
  </si>
  <si>
    <t>WGTLDSPGEAVEEPRPQFR</t>
  </si>
  <si>
    <t>WGTLDSPGEAVEEPRPQFR3</t>
  </si>
  <si>
    <t>WGTLTDCVVMR</t>
  </si>
  <si>
    <t>WGTLTDC(UniMod:4)VVMR</t>
  </si>
  <si>
    <t>WGTLTDC(UniMod:4)VVMR3</t>
  </si>
  <si>
    <t>WGTLTDCVVMRDPQTK</t>
  </si>
  <si>
    <t>WGTLTDC(UniMod:4)VVMRDPQTK</t>
  </si>
  <si>
    <t>WGTLTDC(UniMod:4)VVMRDPQTK2</t>
  </si>
  <si>
    <t>WGTLTDC(UniMod:4)VVMRDPQTK3</t>
  </si>
  <si>
    <t>WGTLVMK</t>
  </si>
  <si>
    <t>WGTLVMK1</t>
  </si>
  <si>
    <t>WGTVCDNLWNLLDAHVVCR</t>
  </si>
  <si>
    <t>WGTVC(UniMod:4)DNLWNLLDAHVVC(UniMod:4)R</t>
  </si>
  <si>
    <t>WGTVC(UniMod:4)DNLWNLLDAHVVC(UniMod:4)R3</t>
  </si>
  <si>
    <t>WGVPIEK</t>
  </si>
  <si>
    <t>WGVPIEK2</t>
  </si>
  <si>
    <t>WGVSDFIK</t>
  </si>
  <si>
    <t>WGVSDFIK2</t>
  </si>
  <si>
    <t>WGWEEITYDMPFR</t>
  </si>
  <si>
    <t>WGWEEITYDMPFR2</t>
  </si>
  <si>
    <t>WGWEQLEVTCTPYLK</t>
  </si>
  <si>
    <t>WGWEQLEVTC(UniMod:4)TPYLK</t>
  </si>
  <si>
    <t>WGWEQLEVTC(UniMod:4)TPYLK2</t>
  </si>
  <si>
    <t>WHASLYPASGR</t>
  </si>
  <si>
    <t>WHASLYPASGR3</t>
  </si>
  <si>
    <t>WHAVSSK</t>
  </si>
  <si>
    <t>WHAVSSK1</t>
  </si>
  <si>
    <t>WHCGTTLHGEQGHPWGR</t>
  </si>
  <si>
    <t>WHC(UniMod:4)GTTLHGEQGHPWGR</t>
  </si>
  <si>
    <t>WHC(UniMod:4)GTTLHGEQGHPWGR4</t>
  </si>
  <si>
    <t>WHCQDCPPEMSLDFCDSCSDCPHETDIHK</t>
  </si>
  <si>
    <t>WHC(UniMod:4)QDC(UniMod:4)PPEMSLDFC(UniMod:4)DSC(UniMod:4)SDC(UniMod:4)PHETDIHK</t>
  </si>
  <si>
    <t>WHC(UniMod:4)QDC(UniMod:4)PPEMSLDFC(UniMod:4)DSC(UniMod:4)SDC(UniMod:4)PHETDIHK4</t>
  </si>
  <si>
    <t>WHFETLEYFPSELGGLR</t>
  </si>
  <si>
    <t>WHFETLEYFPSELGGLR3</t>
  </si>
  <si>
    <t>WHFIGHLQK</t>
  </si>
  <si>
    <t>WHFIGHLQK2</t>
  </si>
  <si>
    <t>WHFNETVLTVWSAPNYCYR</t>
  </si>
  <si>
    <t>WHFNETVLTVWSAPNYC(UniMod:4)YR</t>
  </si>
  <si>
    <t>WHFNETVLTVWSAPNYC(UniMod:4)YR3</t>
  </si>
  <si>
    <t>WHGDVAVK</t>
  </si>
  <si>
    <t>WHGDVAVK2</t>
  </si>
  <si>
    <t>WHGEHLLTNDVK</t>
  </si>
  <si>
    <t>WHGEHLLTNDVK2</t>
  </si>
  <si>
    <t>WHGEHLLTNDVK3</t>
  </si>
  <si>
    <t>WHGFFLPEHISPDLK</t>
  </si>
  <si>
    <t>WHGFFLPEHISPDLK4</t>
  </si>
  <si>
    <t>WHGGIATIFQSPGDEVWGVVWR</t>
  </si>
  <si>
    <t>WHGGIATIFQSPGDEVWGVVWR3</t>
  </si>
  <si>
    <t>WHHEYQTR</t>
  </si>
  <si>
    <t>WHHEYQTR3</t>
  </si>
  <si>
    <t>WHIDTIMR</t>
  </si>
  <si>
    <t>WHIDTIMR2</t>
  </si>
  <si>
    <t>WHLGLSCR</t>
  </si>
  <si>
    <t>WHLGLSC(UniMod:4)R</t>
  </si>
  <si>
    <t>WHLGLSC(UniMod:4)R2</t>
  </si>
  <si>
    <t>WHLQGVLGWSSK</t>
  </si>
  <si>
    <t>WHLQGVLGWSSK3</t>
  </si>
  <si>
    <t>WHNINCK</t>
  </si>
  <si>
    <t>WHNINC(UniMod:4)K</t>
  </si>
  <si>
    <t>WHNINC(UniMod:4)K2</t>
  </si>
  <si>
    <t>WHNQALHFK</t>
  </si>
  <si>
    <t>WHNQALHFK3</t>
  </si>
  <si>
    <t>WHPGAHVGLGR</t>
  </si>
  <si>
    <t>WHPGAHVGLGR2</t>
  </si>
  <si>
    <t>WHPGAHVGLGR3</t>
  </si>
  <si>
    <t>WHPYTNTAR</t>
  </si>
  <si>
    <t>WHPYTNTAR2</t>
  </si>
  <si>
    <t>WHQPPPSPLPLR</t>
  </si>
  <si>
    <t>WHQPPPSPLPLR3</t>
  </si>
  <si>
    <t>P70665;P70665-2</t>
  </si>
  <si>
    <t>WHQTADFGHVPNPK</t>
  </si>
  <si>
    <t>WHQTADFGHVPNPK3</t>
  </si>
  <si>
    <t>WHSGERPFICNWMFCGK</t>
  </si>
  <si>
    <t>WHSGERPFIC(UniMod:4)NWMFC(UniMod:4)GK</t>
  </si>
  <si>
    <t>WHSGERPFIC(UniMod:4)NWMFC(UniMod:4)GK4</t>
  </si>
  <si>
    <t>WHTCSAFLPPGDFLVCGDR</t>
  </si>
  <si>
    <t>WHTC(UniMod:4)SAFLPPGDFLVC(UniMod:4)GDR</t>
  </si>
  <si>
    <t>WHTC(UniMod:4)SAFLPPGDFLVC(UniMod:4)GDR3</t>
  </si>
  <si>
    <t>WHTGERPFMCNWSYCGK</t>
  </si>
  <si>
    <t>WHTGERPFMC(UniMod:4)NWSYC(UniMod:4)GK</t>
  </si>
  <si>
    <t>WHTGERPFMC(UniMod:4)NWSYC(UniMod:4)GK4</t>
  </si>
  <si>
    <t>WHTQDLSFLSSSADR</t>
  </si>
  <si>
    <t>WHTQDLSFLSSSADR2</t>
  </si>
  <si>
    <t>WHTQDLSFLSSSADR3</t>
  </si>
  <si>
    <t>WHVINQR</t>
  </si>
  <si>
    <t>WHVINQR2</t>
  </si>
  <si>
    <t>WHYFLVFEK</t>
  </si>
  <si>
    <t>WHYFLVFEK3</t>
  </si>
  <si>
    <t>WHYVASSECIPFWPENLSGK</t>
  </si>
  <si>
    <t>WHYVASSEC(UniMod:4)IPFWPENLSGK</t>
  </si>
  <si>
    <t>WHYVASSEC(UniMod:4)IPFWPENLSGK3</t>
  </si>
  <si>
    <t>WIADGQR</t>
  </si>
  <si>
    <t>WIADGQR2</t>
  </si>
  <si>
    <t>WIAHDVEMR</t>
  </si>
  <si>
    <t>WIAHDVEMR3</t>
  </si>
  <si>
    <t>WICHCFMAVK</t>
  </si>
  <si>
    <t>WIC(UniMod:4)HC(UniMod:4)FMAVK</t>
  </si>
  <si>
    <t>WIC(UniMod:4)HC(UniMod:4)FMAVK2</t>
  </si>
  <si>
    <t>WIDDESCNESGATPK</t>
  </si>
  <si>
    <t>WIDDESC(UniMod:4)NESGATPK</t>
  </si>
  <si>
    <t>WIDDESC(UniMod:4)NESGATPK2</t>
  </si>
  <si>
    <t>WIDETPPVDQPSR</t>
  </si>
  <si>
    <t>WIDETPPVDQPSR3</t>
  </si>
  <si>
    <t>WIDIHNPATNEVVGR</t>
  </si>
  <si>
    <t>WIDIHNPATNEVVGR3</t>
  </si>
  <si>
    <t>WIDLSECDFGLALLNNCK</t>
  </si>
  <si>
    <t>WIDLSEC(UniMod:4)DFGLALLNNC(UniMod:4)K</t>
  </si>
  <si>
    <t>WIDLSEC(UniMod:4)DFGLALLNNC(UniMod:4)K3</t>
  </si>
  <si>
    <t>WIDLTMEDIR</t>
  </si>
  <si>
    <t>WIDLTMEDIR2</t>
  </si>
  <si>
    <t>WIDLTMEDIRR</t>
  </si>
  <si>
    <t>WIDLTMEDIRR3</t>
  </si>
  <si>
    <t>WIDNPTVDDR</t>
  </si>
  <si>
    <t>WIDNPTVDDR2</t>
  </si>
  <si>
    <t>WIEDLRR</t>
  </si>
  <si>
    <t>WIEDLRR2</t>
  </si>
  <si>
    <t>WIEENPALSFLK</t>
  </si>
  <si>
    <t>WIEENPALSFLK2</t>
  </si>
  <si>
    <t>WIEQWVK</t>
  </si>
  <si>
    <t>WIEQWVK2</t>
  </si>
  <si>
    <t>WIGLDLVHGKPR</t>
  </si>
  <si>
    <t>WIGLDLVHGKPR2</t>
  </si>
  <si>
    <t>WIGLDLVHGKPR3</t>
  </si>
  <si>
    <t>WIGSETDLEPPVVK</t>
  </si>
  <si>
    <t>WIGSETDLEPPVVK2</t>
  </si>
  <si>
    <t>WIGSETDLEPPVVK3</t>
  </si>
  <si>
    <t>WIGSETDLEPPVVKR</t>
  </si>
  <si>
    <t>WIGSETDLEPPVVKR2</t>
  </si>
  <si>
    <t>WIGSETDLEPPVVKR3</t>
  </si>
  <si>
    <t>WIHFGTEVTNSSGR</t>
  </si>
  <si>
    <t>WIHFGTEVTNSSGR2</t>
  </si>
  <si>
    <t>WIHIEGR</t>
  </si>
  <si>
    <t>WIHIEGR2</t>
  </si>
  <si>
    <t>WIHLIMDTLQR</t>
  </si>
  <si>
    <t>WIHLIMDTLQR2</t>
  </si>
  <si>
    <t>WIHLIMDTLQR3</t>
  </si>
  <si>
    <t>WIHVICAIAVPEVR</t>
  </si>
  <si>
    <t>WIHVIC(UniMod:4)AIAVPEVR</t>
  </si>
  <si>
    <t>WIHVIC(UniMod:4)AIAVPEVR3</t>
  </si>
  <si>
    <t>WIIATENMK</t>
  </si>
  <si>
    <t>WIIATENMK2</t>
  </si>
  <si>
    <t>WIIITELMK</t>
  </si>
  <si>
    <t>WIIITELMK2</t>
  </si>
  <si>
    <t>WIIQVPR</t>
  </si>
  <si>
    <t>WIIQVPR2</t>
  </si>
  <si>
    <t>WIKFEEDVEEETER</t>
  </si>
  <si>
    <t>WIKFEEDVEEETER3</t>
  </si>
  <si>
    <t>WILDTDTFNEWMNEEDYEVSDDK</t>
  </si>
  <si>
    <t>WILDTDTFNEWMNEEDYEVSDDK3</t>
  </si>
  <si>
    <t>WILSQTHNIFTQAGVR</t>
  </si>
  <si>
    <t>WILSQTHNIFTQAGVR2</t>
  </si>
  <si>
    <t>WILSQTHNIFTQAGVR3</t>
  </si>
  <si>
    <t>WIMIGDHHQLPPVIK</t>
  </si>
  <si>
    <t>WIMIGDHHQLPPVIK3</t>
  </si>
  <si>
    <t>WIMIGDHHQLPPVIK4</t>
  </si>
  <si>
    <t>WINAGHEEDELKPFVEPELDISDQK</t>
  </si>
  <si>
    <t>WINAGHEEDELKPFVEPELDISDQK4</t>
  </si>
  <si>
    <t>WINATDPSAR</t>
  </si>
  <si>
    <t>WINATDPSAR2</t>
  </si>
  <si>
    <t>WINYLEVNCR</t>
  </si>
  <si>
    <t>WINYLEVNC(UniMod:4)R</t>
  </si>
  <si>
    <t>WINYLEVNC(UniMod:4)R2</t>
  </si>
  <si>
    <t>WIPFQNK</t>
  </si>
  <si>
    <t>WIPFQNK2</t>
  </si>
  <si>
    <t>WIPLSSDSQAPLAQPESPTASAGDEPR</t>
  </si>
  <si>
    <t>WIPLSSDSQAPLAQPESPTASAGDEPR3</t>
  </si>
  <si>
    <t>Q9WVB0</t>
  </si>
  <si>
    <t>RBPMS_MOUSE</t>
  </si>
  <si>
    <t>Rbpms</t>
  </si>
  <si>
    <t>RNA-binding protein with multiple splicing</t>
  </si>
  <si>
    <t>WIPPSEATSQGWK</t>
  </si>
  <si>
    <t>WIPPSEATSQGWK2</t>
  </si>
  <si>
    <t>WIQPSASCDK</t>
  </si>
  <si>
    <t>WIQPSASC(UniMod:4)DK</t>
  </si>
  <si>
    <t>WIQPSASC(UniMod:4)DK2</t>
  </si>
  <si>
    <t>WIRENISEWR</t>
  </si>
  <si>
    <t>WIRENISEWR3</t>
  </si>
  <si>
    <t>WISDYEDSVLDPEALR</t>
  </si>
  <si>
    <t>WISDYEDSVLDPEALR2</t>
  </si>
  <si>
    <t>WISDYEDSVLDPEALR3</t>
  </si>
  <si>
    <t>WISLNTVALVTDNAVYHWSMEGESQPVK</t>
  </si>
  <si>
    <t>WISLNTVALVTDNAVYHWSMEGESQPVK4</t>
  </si>
  <si>
    <t>WISLTNFISEATMEK</t>
  </si>
  <si>
    <t>WISLTNFISEATMEK2</t>
  </si>
  <si>
    <t>WISSGEYIQMSGR</t>
  </si>
  <si>
    <t>WISSGEYIQMSGR3</t>
  </si>
  <si>
    <t>WITGEGEIVLR</t>
  </si>
  <si>
    <t>WITGEGEIVLR2</t>
  </si>
  <si>
    <t>WITHPLFSEELGVPTDGK</t>
  </si>
  <si>
    <t>WITHPLFSEELGVPTDGK3</t>
  </si>
  <si>
    <t>WITPAFQIHK</t>
  </si>
  <si>
    <t>WITPAFQIHK3</t>
  </si>
  <si>
    <t>WITPVLLLIDFYEK</t>
  </si>
  <si>
    <t>WITPVLLLIDFYEK2</t>
  </si>
  <si>
    <t>WITPVLLLIDFYEK3</t>
  </si>
  <si>
    <t>WITVGNCLHK</t>
  </si>
  <si>
    <t>WITVGNC(UniMod:4)LHK</t>
  </si>
  <si>
    <t>WITVGNC(UniMod:4)LHK2</t>
  </si>
  <si>
    <t>WIVPGGGMEPEEEPSVAAVR</t>
  </si>
  <si>
    <t>WIVPGGGMEPEEEPSVAAVR3</t>
  </si>
  <si>
    <t>WIVSGSEDNLVYIWNLQTK</t>
  </si>
  <si>
    <t>WIVSGSEDNLVYIWNLQTK3</t>
  </si>
  <si>
    <t>WIVTSDK</t>
  </si>
  <si>
    <t>WIVTSDK2</t>
  </si>
  <si>
    <t>WIYTDELEFR</t>
  </si>
  <si>
    <t>WIYTDELEFR2</t>
  </si>
  <si>
    <t>WKAANEAGYFNEEMAPIEVK</t>
  </si>
  <si>
    <t>WKAANEAGYFNEEMAPIEVK3</t>
  </si>
  <si>
    <t>WKAEGHSDEESDSEGSDSESSSR</t>
  </si>
  <si>
    <t>WKAEGHSDEESDSEGSDSESSSR3</t>
  </si>
  <si>
    <t>WKDSDEADLVLAK</t>
  </si>
  <si>
    <t>WKDSDEADLVLAK2</t>
  </si>
  <si>
    <t>WKDSWDILIR</t>
  </si>
  <si>
    <t>WKDSWDILIR2</t>
  </si>
  <si>
    <t>WKDTWDR</t>
  </si>
  <si>
    <t>WKDTWDR2</t>
  </si>
  <si>
    <t>WKEDVELYR</t>
  </si>
  <si>
    <t>WKEDVELYR3</t>
  </si>
  <si>
    <t>WKEPGSSGPQNLSGPGGR</t>
  </si>
  <si>
    <t>WKEPGSSGPQNLSGPGGR2</t>
  </si>
  <si>
    <t>WKEPGSSGPQNLSGPGGR3</t>
  </si>
  <si>
    <t>WKGDNSSVSSLCISPDGK</t>
  </si>
  <si>
    <t>WKGDNSSVSSLC(UniMod:4)ISPDGK</t>
  </si>
  <si>
    <t>WKGDNSSVSSLC(UniMod:4)ISPDGK3</t>
  </si>
  <si>
    <t>WKGELWDTCNIGVPWYDR</t>
  </si>
  <si>
    <t>WKGELWDTC(UniMod:4)NIGVPWYDR</t>
  </si>
  <si>
    <t>WKGELWDTC(UniMod:4)NIGVPWYDR3</t>
  </si>
  <si>
    <t>WKGENVATTEVADVLGR</t>
  </si>
  <si>
    <t>WKGENVATTEVADVLGR3</t>
  </si>
  <si>
    <t>WKGENVSTTEVEGTLSR</t>
  </si>
  <si>
    <t>WKGENVSTTEVEGTLSR2</t>
  </si>
  <si>
    <t>WKGPSFDVQVGLHELLGHGSGK</t>
  </si>
  <si>
    <t>WKGPSFDVQVGLHELLGHGSGK3</t>
  </si>
  <si>
    <t>WKPADDLLLINAVLQTNDLTSVHLGVK</t>
  </si>
  <si>
    <t>WKPADDLLLINAVLQTNDLTSVHLGVK4</t>
  </si>
  <si>
    <t>WKPMDVEDSLELLSSHYTNPTVR</t>
  </si>
  <si>
    <t>WKPMDVEDSLELLSSHYTNPTVR3</t>
  </si>
  <si>
    <t>WKPPMIDNPNYQGIWK</t>
  </si>
  <si>
    <t>WKPPMIDNPNYQGIWK3</t>
  </si>
  <si>
    <t>Q3UEB3;Q3UEB3-2</t>
  </si>
  <si>
    <t>WKPPQGTESIK</t>
  </si>
  <si>
    <t>WKPPQGTESIK2</t>
  </si>
  <si>
    <t>WKPPQGTESIK3</t>
  </si>
  <si>
    <t>WKPPSLNSVDFR</t>
  </si>
  <si>
    <t>WKPPSLNSVDFR2</t>
  </si>
  <si>
    <t>WKQPFDPENTEEAEFHVDESTTVK</t>
  </si>
  <si>
    <t>WKQPFDPENTEEAEFHVDESTTVK3</t>
  </si>
  <si>
    <t>WKVETLPGSCGTSFPDNK</t>
  </si>
  <si>
    <t>WKVETLPGSC(UniMod:4)GTSFPDNK</t>
  </si>
  <si>
    <t>WKVETLPGSC(UniMod:4)GTSFPDNK3</t>
  </si>
  <si>
    <t>WLACQSMDNQILIFGAQNR</t>
  </si>
  <si>
    <t>WLAC(UniMod:4)QSMDNQILIFGAQNR</t>
  </si>
  <si>
    <t>WLAC(UniMod:4)QSMDNQILIFGAQNR3</t>
  </si>
  <si>
    <t>WLAEVSHLPLSGLGNIPVPLQQVR</t>
  </si>
  <si>
    <t>WLAEVSHLPLSGLGNIPVPLQQVR3</t>
  </si>
  <si>
    <t>WLAIDANAR</t>
  </si>
  <si>
    <t>WLAIDANAR2</t>
  </si>
  <si>
    <t>WLAIVSWR</t>
  </si>
  <si>
    <t>WLAIVSWR2</t>
  </si>
  <si>
    <t>P59438;P59438-3</t>
  </si>
  <si>
    <t>WLALGSTGGGLNLIQK</t>
  </si>
  <si>
    <t>WLALGSTGGGLNLIQK2</t>
  </si>
  <si>
    <t>WLAPWGPNK</t>
  </si>
  <si>
    <t>WLAPWGPNK2</t>
  </si>
  <si>
    <t>WLAVDHENVRPDMVLLGK</t>
  </si>
  <si>
    <t>WLAVDHENVRPDMVLLGK4</t>
  </si>
  <si>
    <t>WLAVWFK</t>
  </si>
  <si>
    <t>WLAVWFK2</t>
  </si>
  <si>
    <t>WLCNDQIDAGTR</t>
  </si>
  <si>
    <t>WLC(UniMod:4)NDQIDAGTR</t>
  </si>
  <si>
    <t>WLC(UniMod:4)NDQIDAGTR2</t>
  </si>
  <si>
    <t>WLCNDQIDAGTRR</t>
  </si>
  <si>
    <t>WLC(UniMod:4)NDQIDAGTRR</t>
  </si>
  <si>
    <t>WLC(UniMod:4)NDQIDAGTRR3</t>
  </si>
  <si>
    <t>WLCSEFK</t>
  </si>
  <si>
    <t>WLC(UniMod:4)SEFK</t>
  </si>
  <si>
    <t>WLC(UniMod:4)SEFK2</t>
  </si>
  <si>
    <t>WLCYCHVPQSCDSLPR</t>
  </si>
  <si>
    <t>WLC(UniMod:4)YC(UniMod:4)HVPQSC(UniMod:4)DSLPR</t>
  </si>
  <si>
    <t>WLC(UniMod:4)YC(UniMod:4)HVPQSC(UniMod:4)DSLPR3</t>
  </si>
  <si>
    <t>WLDALIR</t>
  </si>
  <si>
    <t>WLDALIR2</t>
  </si>
  <si>
    <t>WLDDIGLPQYK</t>
  </si>
  <si>
    <t>WLDDIGLPQYK2</t>
  </si>
  <si>
    <t>WLDFGEVATQEALK</t>
  </si>
  <si>
    <t>WLDFGEVATQEALK2</t>
  </si>
  <si>
    <t>WLDFGEVATQEALK3</t>
  </si>
  <si>
    <t>WLDGASFDNER</t>
  </si>
  <si>
    <t>WLDGASFDNER2</t>
  </si>
  <si>
    <t>WLDPDNSANR</t>
  </si>
  <si>
    <t>WLDPDNSANR2</t>
  </si>
  <si>
    <t>WLDVIER</t>
  </si>
  <si>
    <t>WLDVIER2</t>
  </si>
  <si>
    <t>WLEDLMELSPTRPLWVAPTFSHR</t>
  </si>
  <si>
    <t>WLEDLMELSPTRPLWVAPTFSHR4</t>
  </si>
  <si>
    <t>WLEENPEFAVAPDWTDIVK</t>
  </si>
  <si>
    <t>WLEENPEFAVAPDWTDIVK3</t>
  </si>
  <si>
    <t>WLEESANDFR</t>
  </si>
  <si>
    <t>WLEESANDFR2</t>
  </si>
  <si>
    <t>WLEGSSHCPAGCGHLCEYS</t>
  </si>
  <si>
    <t>WLEGSSHC(UniMod:4)PAGC(UniMod:4)GHLC(UniMod:4)EYS</t>
  </si>
  <si>
    <t>WLEGSSHC(UniMod:4)PAGC(UniMod:4)GHLC(UniMod:4)EYS3</t>
  </si>
  <si>
    <t>WLENSLK</t>
  </si>
  <si>
    <t>WLENSLK2</t>
  </si>
  <si>
    <t>WLEQVAATGVLLHWQSLLAPASVK</t>
  </si>
  <si>
    <t>WLEQVAATGVLLHWQSLLAPASVK3</t>
  </si>
  <si>
    <t>WLEVDIGPDIR</t>
  </si>
  <si>
    <t>WLEVDIGPDIR2</t>
  </si>
  <si>
    <t>WLEVLEK</t>
  </si>
  <si>
    <t>WLEVLEK1</t>
  </si>
  <si>
    <t>Q8BFT6;Q8BFT6-3</t>
  </si>
  <si>
    <t>JMJD4_MOUSE</t>
  </si>
  <si>
    <t>Jmjd4</t>
  </si>
  <si>
    <t>2-oxoglutarate and iron-dependent oxygenase JMJD4</t>
  </si>
  <si>
    <t>WLFFPPGEEEALR</t>
  </si>
  <si>
    <t>WLFFPPGEEEALR2</t>
  </si>
  <si>
    <t>WLFGATAVALGGVALSVVIAAR</t>
  </si>
  <si>
    <t>WLFGATAVALGGVALSVVIAAR3</t>
  </si>
  <si>
    <t>WLFGELPLNYFAR</t>
  </si>
  <si>
    <t>WLFGELPLNYFAR2</t>
  </si>
  <si>
    <t>WLFGTMEK</t>
  </si>
  <si>
    <t>WLFGTMEK2</t>
  </si>
  <si>
    <t>A0A0B4J1G0</t>
  </si>
  <si>
    <t>FCG3A_MOUSE</t>
  </si>
  <si>
    <t>Fcgr4</t>
  </si>
  <si>
    <t>Low affinity immunoglobulin gamma Fc region receptor III-A</t>
  </si>
  <si>
    <t>WLFQEGDPIHLR</t>
  </si>
  <si>
    <t>WLFQEGDPIHLR3</t>
  </si>
  <si>
    <t>WLFSTNHK</t>
  </si>
  <si>
    <t>WLFSTNHK2</t>
  </si>
  <si>
    <t>WLGANSFR</t>
  </si>
  <si>
    <t>WLGANSFR2</t>
  </si>
  <si>
    <t>WLGEQLK</t>
  </si>
  <si>
    <t>WLGEQLK1</t>
  </si>
  <si>
    <t>WLGESEK</t>
  </si>
  <si>
    <t>WLGESEK2</t>
  </si>
  <si>
    <t>WLGFRVPLAIVNK</t>
  </si>
  <si>
    <t>WLGFRVPLAIVNK3</t>
  </si>
  <si>
    <t>WLGILPLLHTCMQK</t>
  </si>
  <si>
    <t>WLGILPLLHTC(UniMod:4)MQK</t>
  </si>
  <si>
    <t>WLGILPLLHTC(UniMod:4)MQK2</t>
  </si>
  <si>
    <t>WLGLEEACQLAQFK</t>
  </si>
  <si>
    <t>WLGLEEAC(UniMod:4)QLAQFK</t>
  </si>
  <si>
    <t>WLGLEEAC(UniMod:4)QLAQFK2</t>
  </si>
  <si>
    <t>WLGLEEAC(UniMod:4)QLAQFK3</t>
  </si>
  <si>
    <t>WLGTPIEEMR</t>
  </si>
  <si>
    <t>WLGTPIEEMR2</t>
  </si>
  <si>
    <t>WLGTPIEEMRK</t>
  </si>
  <si>
    <t>WLGTPIEEMRK3</t>
  </si>
  <si>
    <t>WLHCDACEDVCDK</t>
  </si>
  <si>
    <t>WLHC(UniMod:4)DAC(UniMod:4)EDVC(UniMod:4)DK</t>
  </si>
  <si>
    <t>WLHC(UniMod:4)DAC(UniMod:4)EDVC(UniMod:4)DK2</t>
  </si>
  <si>
    <t>WLHCDACEDVCDKPLLYEIGWGK</t>
  </si>
  <si>
    <t>WLHC(UniMod:4)DAC(UniMod:4)EDVC(UniMod:4)DKPLLYEIGWGK</t>
  </si>
  <si>
    <t>WLHC(UniMod:4)DAC(UniMod:4)EDVC(UniMod:4)DKPLLYEIGWGK3</t>
  </si>
  <si>
    <t>WLHC(UniMod:4)DAC(UniMod:4)EDVC(UniMod:4)DKPLLYEIGWGK4</t>
  </si>
  <si>
    <t>WLHCMTDDPPTTNPPTAR</t>
  </si>
  <si>
    <t>WLHC(UniMod:4)MTDDPPTTNPPTAR</t>
  </si>
  <si>
    <t>WLHC(UniMod:4)MTDDPPTTNPPTAR3</t>
  </si>
  <si>
    <t>WLHFISPIFVQALTLTFLAEWGDR</t>
  </si>
  <si>
    <t>WLHFISPIFVQALTLTFLAEWGDR3</t>
  </si>
  <si>
    <t>WLHFYEMK</t>
  </si>
  <si>
    <t>WLHFYEMK3</t>
  </si>
  <si>
    <t>WLHGLESQIQSDDYGK</t>
  </si>
  <si>
    <t>WLHGLESQIQSDDYGK3</t>
  </si>
  <si>
    <t>WLHGNEELSPESYLVFEPLK</t>
  </si>
  <si>
    <t>WLHGNEELSPESYLVFEPLK3</t>
  </si>
  <si>
    <t>WLHHLSVLLK</t>
  </si>
  <si>
    <t>WLHHLSVLLK3</t>
  </si>
  <si>
    <t>WLHPSDPMPTDR</t>
  </si>
  <si>
    <t>WLHPSDPMPTDR2</t>
  </si>
  <si>
    <t>WLHPSDPMPTDR3</t>
  </si>
  <si>
    <t>WLHQQTEK</t>
  </si>
  <si>
    <t>WLHQQTEK2</t>
  </si>
  <si>
    <t>WLIHLSPGFKLDHAWAGIAR</t>
  </si>
  <si>
    <t>WLIHLSPGFKLDHAWAGIAR3</t>
  </si>
  <si>
    <t>WLIKEELEEMLVEK</t>
  </si>
  <si>
    <t>WLIKEELEEMLVEK2</t>
  </si>
  <si>
    <t>WLIKEELEEMLVEK3</t>
  </si>
  <si>
    <t>WLITLNK</t>
  </si>
  <si>
    <t>WLITLNK2</t>
  </si>
  <si>
    <t>WLLCNGSLFR</t>
  </si>
  <si>
    <t>WLLC(UniMod:4)NGSLFR</t>
  </si>
  <si>
    <t>WLLC(UniMod:4)NGSLFR2</t>
  </si>
  <si>
    <t>WLLDNVK</t>
  </si>
  <si>
    <t>WLLDNVK2</t>
  </si>
  <si>
    <t>WLLEDEMVGALR</t>
  </si>
  <si>
    <t>WLLEDEMVGALR2</t>
  </si>
  <si>
    <t>Q9Z0P4;Q9Z0P4-2</t>
  </si>
  <si>
    <t>PALM_MOUSE</t>
  </si>
  <si>
    <t>Palm</t>
  </si>
  <si>
    <t>Paralemmin-1</t>
  </si>
  <si>
    <t>WLLEGTPSSASEGDEDMRK</t>
  </si>
  <si>
    <t>WLLEGTPSSASEGDEDMRK3</t>
  </si>
  <si>
    <t>WLLEQDK</t>
  </si>
  <si>
    <t>WLLEQDK2</t>
  </si>
  <si>
    <t>WLLESPEVLAAFCR</t>
  </si>
  <si>
    <t>WLLESPEVLAAFC(UniMod:4)R</t>
  </si>
  <si>
    <t>WLLESPEVLAAFC(UniMod:4)R2</t>
  </si>
  <si>
    <t>WLLGLAAK</t>
  </si>
  <si>
    <t>WLLGLAAK2</t>
  </si>
  <si>
    <t>WLLHNCK</t>
  </si>
  <si>
    <t>WLLHNC(UniMod:4)K</t>
  </si>
  <si>
    <t>WLLHNC(UniMod:4)K2</t>
  </si>
  <si>
    <t>WLLLCNPGLADLIAEK</t>
  </si>
  <si>
    <t>WLLLC(UniMod:4)NPGLADLIAEK</t>
  </si>
  <si>
    <t>WLLLC(UniMod:4)NPGLADLIAEK2</t>
  </si>
  <si>
    <t>WLLLNDPEDTSSGAK</t>
  </si>
  <si>
    <t>WLLLNDPEDTSSGAK2</t>
  </si>
  <si>
    <t>WLLQHTEYRPQVAVICGSGLGGLTAHLK</t>
  </si>
  <si>
    <t>WLLQHTEYRPQVAVIC(UniMod:4)GSGLGGLTAHLK</t>
  </si>
  <si>
    <t>WLLQHTEYRPQVAVIC(UniMod:4)GSGLGGLTAHLK4</t>
  </si>
  <si>
    <t>WLLYLMK</t>
  </si>
  <si>
    <t>WLLYLMK2</t>
  </si>
  <si>
    <t>WLMLHTADSACDPNNK</t>
  </si>
  <si>
    <t>WLMLHTADSAC(UniMod:4)DPNNK</t>
  </si>
  <si>
    <t>WLMLHTADSAC(UniMod:4)DPNNK2</t>
  </si>
  <si>
    <t>WLMLHTADSAC(UniMod:4)DPNNK3</t>
  </si>
  <si>
    <t>WLMLHTADSACDPNNKR</t>
  </si>
  <si>
    <t>WLMLHTADSAC(UniMod:4)DPNNKR</t>
  </si>
  <si>
    <t>WLMLHTADSAC(UniMod:4)DPNNKR3</t>
  </si>
  <si>
    <t>WLMVHVDKR</t>
  </si>
  <si>
    <t>WLMVHVDKR3</t>
  </si>
  <si>
    <t>WLNGLENAPQK</t>
  </si>
  <si>
    <t>WLNGLENAPQK2</t>
  </si>
  <si>
    <t>WLNLPLFEAFTQHLLSR</t>
  </si>
  <si>
    <t>WLNLPLFEAFTQHLLSR3</t>
  </si>
  <si>
    <t>WLNLYLSACK</t>
  </si>
  <si>
    <t>WLNLYLSAC(UniMod:4)K</t>
  </si>
  <si>
    <t>WLNLYLSAC(UniMod:4)K2</t>
  </si>
  <si>
    <t>WLNSHSGRPSTTSSPDQPSR</t>
  </si>
  <si>
    <t>WLNSHSGRPSTTSSPDQPSR3</t>
  </si>
  <si>
    <t>O88561;O88561-2</t>
  </si>
  <si>
    <t>WLPADLAFTVR</t>
  </si>
  <si>
    <t>WLPADLAFTVR2</t>
  </si>
  <si>
    <t>WLPAGTGPQAFSR</t>
  </si>
  <si>
    <t>WLPAGTGPQAFSR2</t>
  </si>
  <si>
    <t>WLPAGTGPQAFSR3</t>
  </si>
  <si>
    <t>WLPAPATFPVYDPASGAK</t>
  </si>
  <si>
    <t>WLPAPATFPVYDPASGAK2</t>
  </si>
  <si>
    <t>WLPDHLAAHCYACDSAFWLASR</t>
  </si>
  <si>
    <t>WLPDHLAAHC(UniMod:4)YAC(UniMod:4)DSAFWLASR</t>
  </si>
  <si>
    <t>WLPDHLAAHC(UniMod:4)YAC(UniMod:4)DSAFWLASR3</t>
  </si>
  <si>
    <t>WLPDHLAAHCYACDSAFWLASRK</t>
  </si>
  <si>
    <t>WLPDHLAAHC(UniMod:4)YAC(UniMod:4)DSAFWLASRK</t>
  </si>
  <si>
    <t>WLPDHLAAHC(UniMod:4)YAC(UniMod:4)DSAFWLASRK4</t>
  </si>
  <si>
    <t>WLPELVDR</t>
  </si>
  <si>
    <t>WLPELVDR2</t>
  </si>
  <si>
    <t>WLPLEANPEVTNQFLK</t>
  </si>
  <si>
    <t>WLPLEANPEVTNQFLK3</t>
  </si>
  <si>
    <t>WLPLGLGLNHLGK</t>
  </si>
  <si>
    <t>WLPLGLGLNHLGK3</t>
  </si>
  <si>
    <t>WLPLITGSEGLPTR</t>
  </si>
  <si>
    <t>WLPLITGSEGLPTR3</t>
  </si>
  <si>
    <t>WLPNGTLK</t>
  </si>
  <si>
    <t>WLPNGTLK2</t>
  </si>
  <si>
    <t>WLPNSPGVAK</t>
  </si>
  <si>
    <t>WLPNSPGVAK2</t>
  </si>
  <si>
    <t>Q62452;Q63886;Q64435;Q6ZQM8;P17717;P70691</t>
  </si>
  <si>
    <t>WLPQNDLLGHPK</t>
  </si>
  <si>
    <t>WLPQNDLLGHPK3</t>
  </si>
  <si>
    <t>WLPTHVQVTVLR</t>
  </si>
  <si>
    <t>WLPTHVQVTVLR3</t>
  </si>
  <si>
    <t>WLPTVIAASK</t>
  </si>
  <si>
    <t>WLPTVIAASK2</t>
  </si>
  <si>
    <t>Q9D958</t>
  </si>
  <si>
    <t>SPCS1_MOUSE</t>
  </si>
  <si>
    <t>Spcs1</t>
  </si>
  <si>
    <t>Signal peptidase complex subunit 1</t>
  </si>
  <si>
    <t>WLPVQDLGTEDKK</t>
  </si>
  <si>
    <t>WLPVQDLGTEDKK2</t>
  </si>
  <si>
    <t>WLQAYADER</t>
  </si>
  <si>
    <t>WLQAYADER2</t>
  </si>
  <si>
    <t>WLQDEMFHSDFQHHNK</t>
  </si>
  <si>
    <t>WLQDEMFHSDFQHHNK4</t>
  </si>
  <si>
    <t>WLQETSK</t>
  </si>
  <si>
    <t>WLQETSK2</t>
  </si>
  <si>
    <t>WLQETSKDSSGTK</t>
  </si>
  <si>
    <t>WLQETSKDSSGTK2</t>
  </si>
  <si>
    <t>WLQFGETSDPLTGEK</t>
  </si>
  <si>
    <t>WLQFGETSDPLTGEK2</t>
  </si>
  <si>
    <t>WLQINGEAIYASK</t>
  </si>
  <si>
    <t>WLQINGEAIYASK2</t>
  </si>
  <si>
    <t>WLQLTMFA</t>
  </si>
  <si>
    <t>WLQLTMFA2</t>
  </si>
  <si>
    <t>WLQPDSYADPQK</t>
  </si>
  <si>
    <t>WLQPDSYADPQK2</t>
  </si>
  <si>
    <t>WLQQEEEER</t>
  </si>
  <si>
    <t>WLQQEEEER2</t>
  </si>
  <si>
    <t>WLQSPCSLLHDPALHR</t>
  </si>
  <si>
    <t>WLQSPC(UniMod:4)SLLHDPALHR</t>
  </si>
  <si>
    <t>WLQSPC(UniMod:4)SLLHDPALHR4</t>
  </si>
  <si>
    <t>WLQVLCSWLSNSPNYEEITK</t>
  </si>
  <si>
    <t>WLQVLC(UniMod:4)SWLSNSPNYEEITK</t>
  </si>
  <si>
    <t>WLQVLC(UniMod:4)SWLSNSPNYEEITK3</t>
  </si>
  <si>
    <t>WLSEECMNAIMSFVSR</t>
  </si>
  <si>
    <t>WLSEEC(UniMod:4)MNAIMSFVSR</t>
  </si>
  <si>
    <t>WLSEEC(UniMod:4)MNAIMSFVSR3</t>
  </si>
  <si>
    <t>WLSGNVPSSSR</t>
  </si>
  <si>
    <t>WLSGNVPSSSR2</t>
  </si>
  <si>
    <t>WLSQYID</t>
  </si>
  <si>
    <t>WLSQYID1</t>
  </si>
  <si>
    <t>WLSSEIEETKPAK</t>
  </si>
  <si>
    <t>WLSSEIEETKPAK3</t>
  </si>
  <si>
    <t>WLSSQPPFK</t>
  </si>
  <si>
    <t>WLSSQPPFK2</t>
  </si>
  <si>
    <t>WLSTSIPEAQWQSSLAR</t>
  </si>
  <si>
    <t>WLSTSIPEAQWQSSLAR3</t>
  </si>
  <si>
    <t>WLSYPSGR</t>
  </si>
  <si>
    <t>WLSYPSGR2</t>
  </si>
  <si>
    <t>WLTLSQMHPVDFYSSYTK</t>
  </si>
  <si>
    <t>WLTLSQMHPVDFYSSYTK3</t>
  </si>
  <si>
    <t>WLTQIAELEK</t>
  </si>
  <si>
    <t>WLTQIAELEK2</t>
  </si>
  <si>
    <t>WLVAGLGNHGMPGTR</t>
  </si>
  <si>
    <t>WLVAGLGNHGMPGTR2</t>
  </si>
  <si>
    <t>WLVCYLLQESHR</t>
  </si>
  <si>
    <t>WLVC(UniMod:4)YLLQESHR</t>
  </si>
  <si>
    <t>WLVC(UniMod:4)YLLQESHR3</t>
  </si>
  <si>
    <t>WLVECVMVR</t>
  </si>
  <si>
    <t>WLVEC(UniMod:4)VMVR</t>
  </si>
  <si>
    <t>WLVEC(UniMod:4)VMVR2</t>
  </si>
  <si>
    <t>WLVELVK</t>
  </si>
  <si>
    <t>WLVELVK1</t>
  </si>
  <si>
    <t>WLVELVK2</t>
  </si>
  <si>
    <t>WLVFFHFGK</t>
  </si>
  <si>
    <t>WLVFFHFGK3</t>
  </si>
  <si>
    <t>WLVIDHIPAAMPTVTGPK</t>
  </si>
  <si>
    <t>WLVIDHIPAAMPTVTGPK2</t>
  </si>
  <si>
    <t>WLVLDTETR</t>
  </si>
  <si>
    <t>WLVLDTETR2</t>
  </si>
  <si>
    <t>WLVTPVQQPVTNK</t>
  </si>
  <si>
    <t>WLVTPVQQPVTNK2</t>
  </si>
  <si>
    <t>WLWELHCQQAGGILGDEMGLGK</t>
  </si>
  <si>
    <t>WLWELHC(UniMod:4)QQAGGILGDEMGLGK</t>
  </si>
  <si>
    <t>WLWELHC(UniMod:4)QQAGGILGDEMGLGK3</t>
  </si>
  <si>
    <t>WLWIGLNK</t>
  </si>
  <si>
    <t>WLWIGLNK2</t>
  </si>
  <si>
    <t>WLWTTSVPPQR</t>
  </si>
  <si>
    <t>WLWTTSVPPQR2</t>
  </si>
  <si>
    <t>WLYCGEPDDR</t>
  </si>
  <si>
    <t>WLYC(UniMod:4)GEPDDR</t>
  </si>
  <si>
    <t>WLYC(UniMod:4)GEPDDR2</t>
  </si>
  <si>
    <t>WLYCGEPDDRQK</t>
  </si>
  <si>
    <t>WLYC(UniMod:4)GEPDDRQK</t>
  </si>
  <si>
    <t>WLYC(UniMod:4)GEPDDRQK2</t>
  </si>
  <si>
    <t>WLYGSLPWTNCLPNTEK</t>
  </si>
  <si>
    <t>WLYGSLPWTNC(UniMod:4)LPNTEK</t>
  </si>
  <si>
    <t>WLYGSLPWTNC(UniMod:4)LPNTEK3</t>
  </si>
  <si>
    <t>WLYSNQIPASPNTPVPIYHSR</t>
  </si>
  <si>
    <t>WLYSNQIPASPNTPVPIYHSR3</t>
  </si>
  <si>
    <t>WLYWQPILTK</t>
  </si>
  <si>
    <t>WLYWQPILTK2</t>
  </si>
  <si>
    <t>WMAPESINFR</t>
  </si>
  <si>
    <t>WMAPESINFR2</t>
  </si>
  <si>
    <t>WMAQYID</t>
  </si>
  <si>
    <t>WMAQYID1</t>
  </si>
  <si>
    <t>WMDRYEIDSLIGK</t>
  </si>
  <si>
    <t>WMDRYEIDSLIGK2</t>
  </si>
  <si>
    <t>WMDWNAPQIQYR</t>
  </si>
  <si>
    <t>WMDWNAPQIQYR2</t>
  </si>
  <si>
    <t>WMEACLGEDLPPTTELEEGLR</t>
  </si>
  <si>
    <t>WMEAC(UniMod:4)LGEDLPPTTELEEGLR</t>
  </si>
  <si>
    <t>WMEAC(UniMod:4)LGEDLPPTTELEEGLR3</t>
  </si>
  <si>
    <t>WMEANQHSLNILGQK</t>
  </si>
  <si>
    <t>WMEANQHSLNILGQK2</t>
  </si>
  <si>
    <t>WMEEAMR</t>
  </si>
  <si>
    <t>WMEEAMR2</t>
  </si>
  <si>
    <t>WMEPTIPVFSFSK</t>
  </si>
  <si>
    <t>WMEPTIPVFSFSK2</t>
  </si>
  <si>
    <t>WMEVCLVEELPPTTELEEGLR</t>
  </si>
  <si>
    <t>WMEVC(UniMod:4)LVEELPPTTELEEGLR</t>
  </si>
  <si>
    <t>WMEVC(UniMod:4)LVEELPPTTELEEGLR3</t>
  </si>
  <si>
    <t>WMEVVVITHK</t>
  </si>
  <si>
    <t>WMEVVVITHK3</t>
  </si>
  <si>
    <t>WMEWGLAR</t>
  </si>
  <si>
    <t>WMEWGLAR2</t>
  </si>
  <si>
    <t>WMEWNPGFPLSIDAK</t>
  </si>
  <si>
    <t>WMEWNPGFPLSIDAK2</t>
  </si>
  <si>
    <t>WMEWQPEEQAWHSYINFELR</t>
  </si>
  <si>
    <t>WMEWQPEEQAWHSYINFELR3</t>
  </si>
  <si>
    <t>WMIGVTEIDK</t>
  </si>
  <si>
    <t>WMIGVTEIDK2</t>
  </si>
  <si>
    <t>WMIPPEAK</t>
  </si>
  <si>
    <t>WMIPPEAK2</t>
  </si>
  <si>
    <t>WMLLPPMPQPR</t>
  </si>
  <si>
    <t>WMLLPPMPQPR2</t>
  </si>
  <si>
    <t>Q91VP7</t>
  </si>
  <si>
    <t>TM101_MOUSE</t>
  </si>
  <si>
    <t>Tmem101</t>
  </si>
  <si>
    <t>Transmembrane protein 101</t>
  </si>
  <si>
    <t>WMLQLIMQLGSVLLTR</t>
  </si>
  <si>
    <t>WMLQLIMQLGSVLLTR3</t>
  </si>
  <si>
    <t>WMNVGHEDDELK</t>
  </si>
  <si>
    <t>WMNVGHEDDELK2</t>
  </si>
  <si>
    <t>WMQSELNVEEVVNDR</t>
  </si>
  <si>
    <t>WMQSELNVEEVVNDR2</t>
  </si>
  <si>
    <t>WMQSELNVEEVVNDR3</t>
  </si>
  <si>
    <t>WMSLHHR</t>
  </si>
  <si>
    <t>WMSLHHR2</t>
  </si>
  <si>
    <t>WMSPESINFR</t>
  </si>
  <si>
    <t>WMSPESINFR2</t>
  </si>
  <si>
    <t>WMTIEFDPQCGTAQSEDVIR</t>
  </si>
  <si>
    <t>WMTIEFDPQC(UniMod:4)GTAQSEDVIR</t>
  </si>
  <si>
    <t>WMTIEFDPQC(UniMod:4)GTAQSEDVIR3</t>
  </si>
  <si>
    <t>WMVDAIDPTRK</t>
  </si>
  <si>
    <t>WMVDAIDPTRK3</t>
  </si>
  <si>
    <t>WMVIQTLTR</t>
  </si>
  <si>
    <t>WMVIQTLTR2</t>
  </si>
  <si>
    <t>WMVPFAMVIR</t>
  </si>
  <si>
    <t>WMVPFAMVIR2</t>
  </si>
  <si>
    <t>WMYHHSQLQGTR</t>
  </si>
  <si>
    <t>WMYHHSQLQGTR3</t>
  </si>
  <si>
    <t>WMYHHSQLQGTR4</t>
  </si>
  <si>
    <t>WMYTGGEDCTAR</t>
  </si>
  <si>
    <t>WMYTGGEDC(UniMod:4)TAR</t>
  </si>
  <si>
    <t>WMYTGGEDC(UniMod:4)TAR2</t>
  </si>
  <si>
    <t>WNAVQEEVDLSPAPEAEVEAMR</t>
  </si>
  <si>
    <t>WNAVQEEVDLSPAPEAEVEAMR3</t>
  </si>
  <si>
    <t>WNDDACHK</t>
  </si>
  <si>
    <t>WNDDAC(UniMod:4)HK</t>
  </si>
  <si>
    <t>WNDDAC(UniMod:4)HK2</t>
  </si>
  <si>
    <t>WNDFAEDSLR</t>
  </si>
  <si>
    <t>WNDFAEDSLR2</t>
  </si>
  <si>
    <t>WNDILDLLK</t>
  </si>
  <si>
    <t>WNDILDLLK2</t>
  </si>
  <si>
    <t>WNDNCPSWNTVDPEVR</t>
  </si>
  <si>
    <t>WNDNC(UniMod:4)PSWNTVDPEVR</t>
  </si>
  <si>
    <t>WNDNC(UniMod:4)PSWNTVDPEVR3</t>
  </si>
  <si>
    <t>WNEEFYFR</t>
  </si>
  <si>
    <t>WNEEFYFR2</t>
  </si>
  <si>
    <t>WNEEILFR</t>
  </si>
  <si>
    <t>WNEEILFR2</t>
  </si>
  <si>
    <t>WNETFQK</t>
  </si>
  <si>
    <t>WNETFQK2</t>
  </si>
  <si>
    <t>WNETQNILK</t>
  </si>
  <si>
    <t>WNETQNILK2</t>
  </si>
  <si>
    <t>WNFDFQNHKPLEGR</t>
  </si>
  <si>
    <t>WNFDFQNHKPLEGR3</t>
  </si>
  <si>
    <t>WNFEQISFPNMASDSR</t>
  </si>
  <si>
    <t>WNFEQISFPNMASDSR2</t>
  </si>
  <si>
    <t>WNFEQISFPNMASDSR3</t>
  </si>
  <si>
    <t>WNFPSPYYR</t>
  </si>
  <si>
    <t>WNFPSPYYR2</t>
  </si>
  <si>
    <t>WNGWGYNDSK</t>
  </si>
  <si>
    <t>WNGWGYNDSK2</t>
  </si>
  <si>
    <t>WNHVAEMLLFIEDREEEYK</t>
  </si>
  <si>
    <t>WNHVAEMLLFIEDREEEYK4</t>
  </si>
  <si>
    <t>WNIDSSCK</t>
  </si>
  <si>
    <t>WNIDSSC(UniMod:4)K</t>
  </si>
  <si>
    <t>WNIDSSC(UniMod:4)K2</t>
  </si>
  <si>
    <t>WNKPWIEFDMMR</t>
  </si>
  <si>
    <t>WNKPWIEFDMMR2</t>
  </si>
  <si>
    <t>WNLDELPKFEK</t>
  </si>
  <si>
    <t>WNLDELPKFEK3</t>
  </si>
  <si>
    <t>WNNTPMDEALHFGHHDVFK</t>
  </si>
  <si>
    <t>WNNTPMDEALHFGHHDVFK3</t>
  </si>
  <si>
    <t>WNNTPMDEALHFGHHDVFK4</t>
  </si>
  <si>
    <t>WNPMGGFCEK</t>
  </si>
  <si>
    <t>WNPMGGFC(UniMod:4)EK</t>
  </si>
  <si>
    <t>WNPMGGFC(UniMod:4)EK2</t>
  </si>
  <si>
    <t>WNPQGSGSVLK</t>
  </si>
  <si>
    <t>WNPQGSGSVLK2</t>
  </si>
  <si>
    <t>WNQQQLDDLYLIAICHRR</t>
  </si>
  <si>
    <t>WNQQQLDDLYLIAIC(UniMod:4)HRR</t>
  </si>
  <si>
    <t>WNQQQLDDLYLIAIC(UniMod:4)HRR4</t>
  </si>
  <si>
    <t>WNSPAEEGLSDCEVFPK</t>
  </si>
  <si>
    <t>WNSPAEEGLSDC(UniMod:4)EVFPK</t>
  </si>
  <si>
    <t>WNSPAEEGLSDC(UniMod:4)EVFPK3</t>
  </si>
  <si>
    <t>WNTALIGLMTYFR</t>
  </si>
  <si>
    <t>WNTALIGLMTYFR2</t>
  </si>
  <si>
    <t>WNTDNTLGTEISWENK</t>
  </si>
  <si>
    <t>WNTDNTLGTEISWENK2</t>
  </si>
  <si>
    <t>WNTDNTLGTEISWENK3</t>
  </si>
  <si>
    <t>WNTDNTLGTEITVEDQLAR</t>
  </si>
  <si>
    <t>WNTDNTLGTEITVEDQLAR3</t>
  </si>
  <si>
    <t>WNVEDTFSWLR</t>
  </si>
  <si>
    <t>WNVEDTFSWLR2</t>
  </si>
  <si>
    <t>WNVEDVYEFIR</t>
  </si>
  <si>
    <t>WNVEDVYEFIR2</t>
  </si>
  <si>
    <t>WNVHGHVSDASIK</t>
  </si>
  <si>
    <t>WNVHGHVSDASIK2</t>
  </si>
  <si>
    <t>WNVLGLQGALLTHFLQPVYLK</t>
  </si>
  <si>
    <t>WNVLGLQGALLTHFLQPVYLK3</t>
  </si>
  <si>
    <t>WNVSRPSLLADSK</t>
  </si>
  <si>
    <t>WNVSRPSLLADSK2</t>
  </si>
  <si>
    <t>WNWLQAHVSDLEYR</t>
  </si>
  <si>
    <t>WNWLQAHVSDLEYR3</t>
  </si>
  <si>
    <t>WNYALLVPMLGLAAFRWIWSR</t>
  </si>
  <si>
    <t>WNYALLVPMLGLAAFRWIWSR3</t>
  </si>
  <si>
    <t>WNYEDEQDVK</t>
  </si>
  <si>
    <t>WNYEDEQDVK2</t>
  </si>
  <si>
    <t>WNYGALSSGVR</t>
  </si>
  <si>
    <t>WNYGALSSGVR2</t>
  </si>
  <si>
    <t>WNYLDQYICSAGSEDFSLIESLK</t>
  </si>
  <si>
    <t>WNYLDQYIC(UniMod:4)SAGSEDFSLIESLK</t>
  </si>
  <si>
    <t>WNYLDQYIC(UniMod:4)SAGSEDFSLIESLK3</t>
  </si>
  <si>
    <t>WPAFPAFR</t>
  </si>
  <si>
    <t>WPAFPAFR2</t>
  </si>
  <si>
    <t>WPASAGQASATDK</t>
  </si>
  <si>
    <t>WPASAGQASATDK2</t>
  </si>
  <si>
    <t>WPASPGSHSNDDFDNWSTFRPR</t>
  </si>
  <si>
    <t>WPASPGSHSNDDFDNWSTFRPR4</t>
  </si>
  <si>
    <t>WPDFNQEAYVGGTMVR</t>
  </si>
  <si>
    <t>WPDFNQEAYVGGTMVR2</t>
  </si>
  <si>
    <t>WPDFNQEAYVGGTMVR3</t>
  </si>
  <si>
    <t>WPDLHSHHELR</t>
  </si>
  <si>
    <t>WPDLHSHHELR2</t>
  </si>
  <si>
    <t>WPDLQSHHELK</t>
  </si>
  <si>
    <t>WPDLQSHHELK3</t>
  </si>
  <si>
    <t>WPDLQSHHELKPLDICEFPFGSK</t>
  </si>
  <si>
    <t>WPDLQSHHELKPLDIC(UniMod:4)EFPFGSK</t>
  </si>
  <si>
    <t>WPDLQSHHELKPLDIC(UniMod:4)EFPFGSK4</t>
  </si>
  <si>
    <t>Q9D1X9</t>
  </si>
  <si>
    <t>TM50B_MOUSE</t>
  </si>
  <si>
    <t>Tmem50b</t>
  </si>
  <si>
    <t>Transmembrane protein 50B</t>
  </si>
  <si>
    <t>WPECECIDWSER</t>
  </si>
  <si>
    <t>WPEC(UniMod:4)EC(UniMod:4)IDWSER</t>
  </si>
  <si>
    <t>WPEC(UniMod:4)EC(UniMod:4)IDWSER2</t>
  </si>
  <si>
    <t>WPECNALSR</t>
  </si>
  <si>
    <t>WPEC(UniMod:4)NALSR</t>
  </si>
  <si>
    <t>WPEC(UniMod:4)NALSR2</t>
  </si>
  <si>
    <t>WPEVDDDSIEDLGEVK</t>
  </si>
  <si>
    <t>WPEVDDDSIEDLGEVK2</t>
  </si>
  <si>
    <t>WPEVDDDSIEDLGEVK3</t>
  </si>
  <si>
    <t>WPFPAVPR</t>
  </si>
  <si>
    <t>WPFPAVPR2</t>
  </si>
  <si>
    <t>WPFWLSPR</t>
  </si>
  <si>
    <t>WPFWLSPR2</t>
  </si>
  <si>
    <t>WPGCEAVCDDFPAFLK</t>
  </si>
  <si>
    <t>WPGC(UniMod:4)EAVC(UniMod:4)DDFPAFLK</t>
  </si>
  <si>
    <t>WPGC(UniMod:4)EAVC(UniMod:4)DDFPAFLK2</t>
  </si>
  <si>
    <t>WPGCETLCEDLGQFIK</t>
  </si>
  <si>
    <t>WPGC(UniMod:4)ETLC(UniMod:4)EDLGQFIK</t>
  </si>
  <si>
    <t>WPGC(UniMod:4)ETLC(UniMod:4)EDLGQFIK2</t>
  </si>
  <si>
    <t>WPGSSLYYEVEILSHDNK</t>
  </si>
  <si>
    <t>WPGSSLYYEVEILSHDNK3</t>
  </si>
  <si>
    <t>WPGVYTFLSDK</t>
  </si>
  <si>
    <t>WPGVYTFLSDK2</t>
  </si>
  <si>
    <t>WPIFTLLSPQEAGSIR</t>
  </si>
  <si>
    <t>WPIFTLLSPQEAGSIR3</t>
  </si>
  <si>
    <t>Q99JY9;Q641P0</t>
  </si>
  <si>
    <t>WPIRHGIVEDWDLMER</t>
  </si>
  <si>
    <t>WPIRHGIVEDWDLMER3</t>
  </si>
  <si>
    <t>WPIRHGIVEDWDLMER4</t>
  </si>
  <si>
    <t>WPISGPR</t>
  </si>
  <si>
    <t>WPISGPR2</t>
  </si>
  <si>
    <t>WPLLPPK</t>
  </si>
  <si>
    <t>WPLLPPK2</t>
  </si>
  <si>
    <t>WPLSLIINR</t>
  </si>
  <si>
    <t>WPLSLIINR2</t>
  </si>
  <si>
    <t>WPLYLSTK</t>
  </si>
  <si>
    <t>WPLYLSTK2</t>
  </si>
  <si>
    <t>WPMYPASQPPSHPLSDPHR</t>
  </si>
  <si>
    <t>WPMYPASQPPSHPLSDPHR3</t>
  </si>
  <si>
    <t>WPNVSDIWSTYLTK</t>
  </si>
  <si>
    <t>WPNVSDIWSTYLTK2</t>
  </si>
  <si>
    <t>WPPEEFLVQEDEQDNCEETTNEK</t>
  </si>
  <si>
    <t>WPPEEFLVQEDEQDNC(UniMod:4)EETTNEK</t>
  </si>
  <si>
    <t>WPPEEFLVQEDEQDNC(UniMod:4)EETTNEK3</t>
  </si>
  <si>
    <t>WPQGVVPQPPPSTPATTEITTTPERPR</t>
  </si>
  <si>
    <t>WPQGVVPQPPPSTPATTEITTTPERPR4</t>
  </si>
  <si>
    <t>WPQIMIFPEGTCTNR</t>
  </si>
  <si>
    <t>WPQIMIFPEGTC(UniMod:4)TNR</t>
  </si>
  <si>
    <t>WPQIMIFPEGTC(UniMod:4)TNR2</t>
  </si>
  <si>
    <t>WPQSNPK</t>
  </si>
  <si>
    <t>WPQSNPK1</t>
  </si>
  <si>
    <t>WPQVLFFPEGTCSNK</t>
  </si>
  <si>
    <t>WPQVLFFPEGTC(UniMod:4)SNK</t>
  </si>
  <si>
    <t>WPQVLFFPEGTC(UniMod:4)SNK2</t>
  </si>
  <si>
    <t>WPSEASGKHSASDPGPAPVVNSSSR</t>
  </si>
  <si>
    <t>WPSEASGKHSASDPGPAPVVNSSSR3</t>
  </si>
  <si>
    <t>WPSLPETPTELADIPCLVPSAPAR</t>
  </si>
  <si>
    <t>WPSLPETPTELADIPC(UniMod:4)LVPSAPAR</t>
  </si>
  <si>
    <t>WPSLPETPTELADIPC(UniMod:4)LVPSAPAR3</t>
  </si>
  <si>
    <t>WPSLVDR</t>
  </si>
  <si>
    <t>WPSLVDR2</t>
  </si>
  <si>
    <t>WPTGDNIHAEHQVR</t>
  </si>
  <si>
    <t>WPTGDNIHAEHQVR3</t>
  </si>
  <si>
    <t>WPTGDNIHAEHQVR4</t>
  </si>
  <si>
    <t>WPVLGHLVFSSK</t>
  </si>
  <si>
    <t>WPVLGHLVFSSK2</t>
  </si>
  <si>
    <t>WPVVGVR</t>
  </si>
  <si>
    <t>WPVVGVR2</t>
  </si>
  <si>
    <t>O35453;P21845;Q02844;Q924N9;Q99MS4;Q14B25;O35453-2;P21845-2</t>
  </si>
  <si>
    <t>WPWQVSLR</t>
  </si>
  <si>
    <t>WPWQVSLR2</t>
  </si>
  <si>
    <t>WPYAGTAEAIK</t>
  </si>
  <si>
    <t>WPYAGTAEAIK2</t>
  </si>
  <si>
    <t>WQAHCLTLHIYR</t>
  </si>
  <si>
    <t>WQAHC(UniMod:4)LTLHIYR</t>
  </si>
  <si>
    <t>WQAHC(UniMod:4)LTLHIYR3</t>
  </si>
  <si>
    <t>WQALLVQIR</t>
  </si>
  <si>
    <t>WQALLVQIR2</t>
  </si>
  <si>
    <t>WQALSTLLEAFGNSPTIMNGSATR</t>
  </si>
  <si>
    <t>WQALSTLLEAFGNSPTIMNGSATR3</t>
  </si>
  <si>
    <t>WQAQDLATPQAFAR</t>
  </si>
  <si>
    <t>WQAQDLATPQAFAR3</t>
  </si>
  <si>
    <t>WQASQTSEVR</t>
  </si>
  <si>
    <t>WQASQTSEVR2</t>
  </si>
  <si>
    <t>WQASSLPADDLCTENAIMLK</t>
  </si>
  <si>
    <t>WQASSLPADDLC(UniMod:4)TENAIMLK</t>
  </si>
  <si>
    <t>WQASSLPADDLC(UniMod:4)TENAIMLK3</t>
  </si>
  <si>
    <t>WQATVHAAPSVDEK</t>
  </si>
  <si>
    <t>WQATVHAAPSVDEK3</t>
  </si>
  <si>
    <t>WQAVLAQTDVR</t>
  </si>
  <si>
    <t>WQAVLAQTDVR2</t>
  </si>
  <si>
    <t>WQCPDYYENNVHK</t>
  </si>
  <si>
    <t>WQC(UniMod:4)PDYYENNVHK</t>
  </si>
  <si>
    <t>WQC(UniMod:4)PDYYENNVHK2</t>
  </si>
  <si>
    <t>WQC(UniMod:4)PDYYENNVHK3</t>
  </si>
  <si>
    <t>WQCQLYEGQR</t>
  </si>
  <si>
    <t>WQC(UniMod:4)QLYEGQR</t>
  </si>
  <si>
    <t>WQC(UniMod:4)QLYEGQR2</t>
  </si>
  <si>
    <t>WQDAQATLQK</t>
  </si>
  <si>
    <t>WQDAQATLQK2</t>
  </si>
  <si>
    <t>WQDIQNDPR</t>
  </si>
  <si>
    <t>WQDIQNDPR2</t>
  </si>
  <si>
    <t>WQDLSEK</t>
  </si>
  <si>
    <t>WQDLSEK1</t>
  </si>
  <si>
    <t>WQDPIFSLATPLR</t>
  </si>
  <si>
    <t>WQDPIFSLATPLR3</t>
  </si>
  <si>
    <t>WQDPSADGMPSPQPSSNPSLSLPQPLR</t>
  </si>
  <si>
    <t>WQDPSADGMPSPQPSSNPSLSLPQPLR3</t>
  </si>
  <si>
    <t>WQEANQK</t>
  </si>
  <si>
    <t>WQEANQK1</t>
  </si>
  <si>
    <t>WQEDGGVMIIGYEMYR</t>
  </si>
  <si>
    <t>WQEDGGVMIIGYEMYR2</t>
  </si>
  <si>
    <t>WQEGLNDNEK</t>
  </si>
  <si>
    <t>WQEGLNDNEK2</t>
  </si>
  <si>
    <t>WQETAYVLGNYK</t>
  </si>
  <si>
    <t>WQETAYVLGNYK2</t>
  </si>
  <si>
    <t>WQGETWYYGPCGK</t>
  </si>
  <si>
    <t>WQGETWYYGPC(UniMod:4)GK</t>
  </si>
  <si>
    <t>WQGETWYYGPC(UniMod:4)GK2</t>
  </si>
  <si>
    <t>WQGLWNIPTYK</t>
  </si>
  <si>
    <t>WQGLWNIPTYK2</t>
  </si>
  <si>
    <t>WQGSLDAVMPHLMHQHK</t>
  </si>
  <si>
    <t>WQGSLDAVMPHLMHQHK4</t>
  </si>
  <si>
    <t>WQHDLFDSGCGGGEGVETGAK</t>
  </si>
  <si>
    <t>WQHDLFDSGC(UniMod:4)GGGEGVETGAK</t>
  </si>
  <si>
    <t>WQHDLFDSGC(UniMod:4)GGGEGVETGAK3</t>
  </si>
  <si>
    <t>WQHWREECER</t>
  </si>
  <si>
    <t>WQHWREEC(UniMod:4)ER</t>
  </si>
  <si>
    <t>WQHWREEC(UniMod:4)ER3</t>
  </si>
  <si>
    <t>WQIEEVAVVSSLK</t>
  </si>
  <si>
    <t>WQIEEVAVVSSLK2</t>
  </si>
  <si>
    <t>WQIGEQEFEALMR</t>
  </si>
  <si>
    <t>WQIGEQEFEALMR3</t>
  </si>
  <si>
    <t>WQLLSELEAAPYLPQEEK</t>
  </si>
  <si>
    <t>WQLLSELEAAPYLPQEEK3</t>
  </si>
  <si>
    <t>WQMNPYDR</t>
  </si>
  <si>
    <t>WQMNPYDR2</t>
  </si>
  <si>
    <t>WQNADLNGK</t>
  </si>
  <si>
    <t>WQNADLNGK2</t>
  </si>
  <si>
    <t>WQNENVILLGDFNADCASLTK</t>
  </si>
  <si>
    <t>WQNENVILLGDFNADC(UniMod:4)ASLTK</t>
  </si>
  <si>
    <t>WQNENVILLGDFNADC(UniMod:4)ASLTK3</t>
  </si>
  <si>
    <t>WQNNLLPSR</t>
  </si>
  <si>
    <t>WQNNLLPSR2</t>
  </si>
  <si>
    <t>WQNNLLPSRQFGFIVLTTSAGIMDHEEAR</t>
  </si>
  <si>
    <t>WQNNLLPSRQFGFIVLTTSAGIMDHEEAR4</t>
  </si>
  <si>
    <t>Q9D2M8;Q9D2M8-2</t>
  </si>
  <si>
    <t>WQNSYSIK</t>
  </si>
  <si>
    <t>WQNSYSIK2</t>
  </si>
  <si>
    <t>WQPDSISVSNPSCPMIPLYK</t>
  </si>
  <si>
    <t>WQPDSISVSNPSC(UniMod:4)PMIPLYK</t>
  </si>
  <si>
    <t>WQPDSISVSNPSC(UniMod:4)PMIPLYK3</t>
  </si>
  <si>
    <t>WQPDTEEEYEDSSGNVVNKK</t>
  </si>
  <si>
    <t>WQPDTEEEYEDSSGNVVNKK3</t>
  </si>
  <si>
    <t>WQPPMFPGGR</t>
  </si>
  <si>
    <t>WQPPMFPGGR2</t>
  </si>
  <si>
    <t>WQQFNNR</t>
  </si>
  <si>
    <t>WQQFNNR2</t>
  </si>
  <si>
    <t>WQQHQGLLPPGMTIDLFR</t>
  </si>
  <si>
    <t>WQQHQGLLPPGMTIDLFR3</t>
  </si>
  <si>
    <t>WQSEIVIGQCK</t>
  </si>
  <si>
    <t>WQSEIVIGQC(UniMod:4)K</t>
  </si>
  <si>
    <t>WQSEIVIGQC(UniMod:4)K2</t>
  </si>
  <si>
    <t>WQSPVTK</t>
  </si>
  <si>
    <t>WQSPVTK1</t>
  </si>
  <si>
    <t>WQSVEPLTGWK</t>
  </si>
  <si>
    <t>WQSVEPLTGWK2</t>
  </si>
  <si>
    <t>WQTLLSVDDLVEK</t>
  </si>
  <si>
    <t>WQTLLSVDDLVEK2</t>
  </si>
  <si>
    <t>WQTMIEAHVDVK</t>
  </si>
  <si>
    <t>WQTMIEAHVDVK3</t>
  </si>
  <si>
    <t>WQTSIFNR</t>
  </si>
  <si>
    <t>WQTSIFNR2</t>
  </si>
  <si>
    <t>WQTVEVEGADDMESEHSPK</t>
  </si>
  <si>
    <t>WQTVEVEGADDMESEHSPK3</t>
  </si>
  <si>
    <t>WQVVDTPGILDHPLEDR</t>
  </si>
  <si>
    <t>WQVVDTPGILDHPLEDR3</t>
  </si>
  <si>
    <t>WQWIDDTPFSQNVR</t>
  </si>
  <si>
    <t>WQWIDDTPFSQNVR2</t>
  </si>
  <si>
    <t>WQYDVWSHDVSLANR</t>
  </si>
  <si>
    <t>WQYDVWSHDVSLANR3</t>
  </si>
  <si>
    <t>WQYDVWSTDVTVANK</t>
  </si>
  <si>
    <t>WQYDVWSTDVTVANK2</t>
  </si>
  <si>
    <t>WQYPLIYGLILIPCWSSLVCLSR</t>
  </si>
  <si>
    <t>WQYPLIYGLILIPC(UniMod:4)WSSLVC(UniMod:4)LSR</t>
  </si>
  <si>
    <t>WQYPLIYGLILIPC(UniMod:4)WSSLVC(UniMod:4)LSR3</t>
  </si>
  <si>
    <t>WREFSANNPFK</t>
  </si>
  <si>
    <t>WREFSANNPFK3</t>
  </si>
  <si>
    <t>WREFSTNNPFK</t>
  </si>
  <si>
    <t>WREFSTNNPFK2</t>
  </si>
  <si>
    <t>WREFSTNNPFK3</t>
  </si>
  <si>
    <t>WREHSAFQAPPVK</t>
  </si>
  <si>
    <t>WREHSAFQAPPVK2</t>
  </si>
  <si>
    <t>WRELNLTEHFGK</t>
  </si>
  <si>
    <t>WRELNLTEHFGK4</t>
  </si>
  <si>
    <t>WRGENVSTTEVEAVLSR</t>
  </si>
  <si>
    <t>WRGENVSTTEVEAVLSR3</t>
  </si>
  <si>
    <t>WRPNPGGPSTSDDSR</t>
  </si>
  <si>
    <t>WRPNPGGPSTSDDSR2</t>
  </si>
  <si>
    <t>WRPNPGGPSTSDDSR3</t>
  </si>
  <si>
    <t>WRPVASDDIVPGDIVSIGR</t>
  </si>
  <si>
    <t>WRPVASDDIVPGDIVSIGR3</t>
  </si>
  <si>
    <t>WRQWADDWLVHLISPNVYR</t>
  </si>
  <si>
    <t>WRQWADDWLVHLISPNVYR4</t>
  </si>
  <si>
    <t>WRSEIEQDIQDLK</t>
  </si>
  <si>
    <t>WRSEIEQDIQDLK3</t>
  </si>
  <si>
    <t>WRVENSWGEDHGHK</t>
  </si>
  <si>
    <t>WRVENSWGEDHGHK4</t>
  </si>
  <si>
    <t>WRYPSLSLHGIEGAFSGSGAK</t>
  </si>
  <si>
    <t>WRYPSLSLHGIEGAFSGSGAK4</t>
  </si>
  <si>
    <t>WSAISENLFATTGYPGK</t>
  </si>
  <si>
    <t>WSAISENLFATTGYPGK3</t>
  </si>
  <si>
    <t>WSALYDVR</t>
  </si>
  <si>
    <t>WSALYDVR2</t>
  </si>
  <si>
    <t>Q8VHS6</t>
  </si>
  <si>
    <t>ASB15_MOUSE</t>
  </si>
  <si>
    <t>Asb15</t>
  </si>
  <si>
    <t>Ankyrin repeat and SOCS box protein 15</t>
  </si>
  <si>
    <t>WSAMHEAAK</t>
  </si>
  <si>
    <t>WSAMHEAAK2</t>
  </si>
  <si>
    <t>WSCGQSYGEVTHK</t>
  </si>
  <si>
    <t>WSC(UniMod:4)GQSYGEVTHK</t>
  </si>
  <si>
    <t>WSC(UniMod:4)GQSYGEVTHK3</t>
  </si>
  <si>
    <t>WSCGQSYGEVTHKDDMMTPISVGK</t>
  </si>
  <si>
    <t>WSC(UniMod:4)GQSYGEVTHKDDMMTPISVGK</t>
  </si>
  <si>
    <t>WSC(UniMod:4)GQSYGEVTHKDDMMTPISVGK3</t>
  </si>
  <si>
    <t>WSCTDFDNILMTVTCFEK</t>
  </si>
  <si>
    <t>WSC(UniMod:4)TDFDNILMTVTC(UniMod:4)FEK</t>
  </si>
  <si>
    <t>WSC(UniMod:4)TDFDNILMTVTC(UniMod:4)FEK3</t>
  </si>
  <si>
    <t>WSDRSDEDDWSK</t>
  </si>
  <si>
    <t>WSDRSDEDDWSK2</t>
  </si>
  <si>
    <t>WSDVAGLEGAK</t>
  </si>
  <si>
    <t>WSDVAGLEGAK2</t>
  </si>
  <si>
    <t>WSEALVLYDR</t>
  </si>
  <si>
    <t>WSEALVLYDR2</t>
  </si>
  <si>
    <t>WSEEQAAAAER</t>
  </si>
  <si>
    <t>WSEEQAAAAER2</t>
  </si>
  <si>
    <t>WSELAGCTADFR</t>
  </si>
  <si>
    <t>WSELAGC(UniMod:4)TADFR</t>
  </si>
  <si>
    <t>WSELAGC(UniMod:4)TADFR2</t>
  </si>
  <si>
    <t>WSETSVEHR</t>
  </si>
  <si>
    <t>WSETSVEHR2</t>
  </si>
  <si>
    <t>WSEVEDSCDSDAVAR</t>
  </si>
  <si>
    <t>WSEVEDSC(UniMod:4)DSDAVAR</t>
  </si>
  <si>
    <t>WSEVEDSC(UniMod:4)DSDAVAR2</t>
  </si>
  <si>
    <t>WSEVNTAIK</t>
  </si>
  <si>
    <t>WSEVNTAIK2</t>
  </si>
  <si>
    <t>WSFLFSLADLK</t>
  </si>
  <si>
    <t>WSFLFSLADLK2</t>
  </si>
  <si>
    <t>WSFLLEEHNK</t>
  </si>
  <si>
    <t>WSFLLEEHNK3</t>
  </si>
  <si>
    <t>WSFSQVVTGLIDTGK</t>
  </si>
  <si>
    <t>WSFSQVVTGLIDTGK3</t>
  </si>
  <si>
    <t>WSGENSYFINGDISSLELGGGGGR</t>
  </si>
  <si>
    <t>WSGENSYFINGDISSLELGGGGGR3</t>
  </si>
  <si>
    <t>WSGLLVTVGEVLEK</t>
  </si>
  <si>
    <t>WSGLLVTVGEVLEK2</t>
  </si>
  <si>
    <t>WSGQSAGGCGNFQETHK</t>
  </si>
  <si>
    <t>WSGQSAGGC(UniMod:4)GNFQETHK</t>
  </si>
  <si>
    <t>WSGQSAGGC(UniMod:4)GNFQETHK2</t>
  </si>
  <si>
    <t>WSGTTSSK</t>
  </si>
  <si>
    <t>WSGTTSSK1</t>
  </si>
  <si>
    <t>WSHMFLLIEDQGAQGYELFFK</t>
  </si>
  <si>
    <t>WSHMFLLIEDQGAQGYELFFK3</t>
  </si>
  <si>
    <t>WSHTYLGLPYWVTVLQDWHVILPR</t>
  </si>
  <si>
    <t>WSHTYLGLPYWVTVLQDWHVILPR4</t>
  </si>
  <si>
    <t>WSIDLQK</t>
  </si>
  <si>
    <t>WSIDLQK2</t>
  </si>
  <si>
    <t>WSIENVSFGSGGALLQK</t>
  </si>
  <si>
    <t>WSIENVSFGSGGALLQK2</t>
  </si>
  <si>
    <t>WSLALGLPLPLGEHAGR</t>
  </si>
  <si>
    <t>WSLALGLPLPLGEHAGR2</t>
  </si>
  <si>
    <t>WSLALGLPLPLGEHAGR3</t>
  </si>
  <si>
    <t>WSLLQQQK</t>
  </si>
  <si>
    <t>WSLLQQQK2</t>
  </si>
  <si>
    <t>WSLNTYK</t>
  </si>
  <si>
    <t>WSLNTYK2</t>
  </si>
  <si>
    <t>WSLPMALSVCHR</t>
  </si>
  <si>
    <t>WSLPMALSVC(UniMod:4)HR</t>
  </si>
  <si>
    <t>WSLPMALSVC(UniMod:4)HR3</t>
  </si>
  <si>
    <t>WSMPELAEVEENKK</t>
  </si>
  <si>
    <t>WSMPELAEVEENKK2</t>
  </si>
  <si>
    <t>WSMPELAEVEENKK3</t>
  </si>
  <si>
    <t>WSMQARPPDPLHLCR</t>
  </si>
  <si>
    <t>WSMQARPPDPLHLC(UniMod:4)R</t>
  </si>
  <si>
    <t>WSMQARPPDPLHLC(UniMod:4)R4</t>
  </si>
  <si>
    <t>WSMVDVQFVR</t>
  </si>
  <si>
    <t>WSMVDVQFVR2</t>
  </si>
  <si>
    <t>WSNSGMYLASGGDDK</t>
  </si>
  <si>
    <t>WSNSGMYLASGGDDK2</t>
  </si>
  <si>
    <t>WSPALQIR</t>
  </si>
  <si>
    <t>WSPALQIR2</t>
  </si>
  <si>
    <t>WSPDIPACAR</t>
  </si>
  <si>
    <t>WSPDIPAC(UniMod:4)AR</t>
  </si>
  <si>
    <t>WSPDIPAC(UniMod:4)AR2</t>
  </si>
  <si>
    <t>WSPESPLQAPR</t>
  </si>
  <si>
    <t>WSPESPLQAPR2</t>
  </si>
  <si>
    <t>WSPHHNCTQVATASDTTLR</t>
  </si>
  <si>
    <t>WSPHHNC(UniMod:4)TQVATASDTTLR</t>
  </si>
  <si>
    <t>WSPHHNC(UniMod:4)TQVATASDTTLR4</t>
  </si>
  <si>
    <t>WSPTGPATSNPNSNIMLASASFDSTVR</t>
  </si>
  <si>
    <t>WSPTGPATSNPNSNIMLASASFDSTVR3</t>
  </si>
  <si>
    <t>WSPTGPGTNNPNANLMLASASFDSTVR</t>
  </si>
  <si>
    <t>WSPTGPGTNNPNANLMLASASFDSTVR3</t>
  </si>
  <si>
    <t>WSPVASTLPELVQRLVTIK</t>
  </si>
  <si>
    <t>WSPVASTLPELVQRLVTIK3</t>
  </si>
  <si>
    <t>WSQEDMLTLLECMK</t>
  </si>
  <si>
    <t>WSQEDMLTLLEC(UniMod:4)MK</t>
  </si>
  <si>
    <t>WSQEDMLTLLEC(UniMod:4)MK3</t>
  </si>
  <si>
    <t>WSQSVSGNIK</t>
  </si>
  <si>
    <t>WSQSVSGNIK2</t>
  </si>
  <si>
    <t>WSQVFNPEIHAK</t>
  </si>
  <si>
    <t>WSQVFNPEIHAK3</t>
  </si>
  <si>
    <t>WSSAQAR</t>
  </si>
  <si>
    <t>WSSAQAR2</t>
  </si>
  <si>
    <t>WSSCNIFSTQDHAAAAIAK</t>
  </si>
  <si>
    <t>WSSC(UniMod:4)NIFSTQDHAAAAIAK</t>
  </si>
  <si>
    <t>WSSC(UniMod:4)NIFSTQDHAAAAIAK3</t>
  </si>
  <si>
    <t>WSSENVVVEFR</t>
  </si>
  <si>
    <t>WSSENVVVEFR2</t>
  </si>
  <si>
    <t>WSSFSSTYLPENILVDKPNDQSSR</t>
  </si>
  <si>
    <t>WSSFSSTYLPENILVDKPNDQSSR3</t>
  </si>
  <si>
    <t>WSSFSVVR</t>
  </si>
  <si>
    <t>WSSFSVVR2</t>
  </si>
  <si>
    <t>WSSLACNIALDAVK</t>
  </si>
  <si>
    <t>WSSLAC(UniMod:4)NIALDAVK</t>
  </si>
  <si>
    <t>WSSLAC(UniMod:4)NIALDAVK2</t>
  </si>
  <si>
    <t>WSSLAC(UniMod:4)NIALDAVK3</t>
  </si>
  <si>
    <t>WSSMEIMEAYSVAR</t>
  </si>
  <si>
    <t>WSSMEIMEAYSVAR3</t>
  </si>
  <si>
    <t>WSSSFHNFVK</t>
  </si>
  <si>
    <t>WSSSFHNFVK3</t>
  </si>
  <si>
    <t>WSSTRPEVASIEPLGSSEQQCSQK</t>
  </si>
  <si>
    <t>WSSTRPEVASIEPLGSSEQQC(UniMod:4)SQK</t>
  </si>
  <si>
    <t>WSSTRPEVASIEPLGSSEQQC(UniMod:4)SQK4</t>
  </si>
  <si>
    <t>WSTANPSTVAGR</t>
  </si>
  <si>
    <t>WSTANPSTVAGR2</t>
  </si>
  <si>
    <t>WSTDDVQINDISLQDYIAVK</t>
  </si>
  <si>
    <t>WSTDDVQINDISLQDYIAVK3</t>
  </si>
  <si>
    <t>WSTEPWIQMAYSFVK</t>
  </si>
  <si>
    <t>WSTEPWIQMAYSFVK2</t>
  </si>
  <si>
    <t>WSTEPWIQMAYSFVK3</t>
  </si>
  <si>
    <t>WSTLSADIEETFK</t>
  </si>
  <si>
    <t>WSTLSADIEETFK2</t>
  </si>
  <si>
    <t>WSTLVEDYGVELR</t>
  </si>
  <si>
    <t>WSTLVEDYGVELR2</t>
  </si>
  <si>
    <t>WSTLVEDYGVELRK</t>
  </si>
  <si>
    <t>WSTLVEDYGVELRK3</t>
  </si>
  <si>
    <t>WSVADVVR</t>
  </si>
  <si>
    <t>WSVADVVR2</t>
  </si>
  <si>
    <t>WSVDGPSSPAFQEHVSR</t>
  </si>
  <si>
    <t>WSVDGPSSPAFQEHVSR2</t>
  </si>
  <si>
    <t>WSVEFRDFLK</t>
  </si>
  <si>
    <t>WSVEFRDFLK2</t>
  </si>
  <si>
    <t>P15530</t>
  </si>
  <si>
    <t>CD79B_MOUSE</t>
  </si>
  <si>
    <t>Cd79b</t>
  </si>
  <si>
    <t>B-cell antigen receptor complex-associated protein beta chain</t>
  </si>
  <si>
    <t>WSVGEHPGQE</t>
  </si>
  <si>
    <t>WSVGEHPGQE2</t>
  </si>
  <si>
    <t>WSVLAGHSR</t>
  </si>
  <si>
    <t>WSVLAGHSR2</t>
  </si>
  <si>
    <t>WSVLPRPELHHDVNR</t>
  </si>
  <si>
    <t>WSVLPRPELHHDVNR4</t>
  </si>
  <si>
    <t>WSVVAESK</t>
  </si>
  <si>
    <t>WSVVAESK1</t>
  </si>
  <si>
    <t>WSVVDQIDPK</t>
  </si>
  <si>
    <t>WSVVDQIDPK2</t>
  </si>
  <si>
    <t>WSWAGALHHSSPGR</t>
  </si>
  <si>
    <t>WSWAGALHHSSPGR3</t>
  </si>
  <si>
    <t>WSWEDWSDCLTQDLESPKPK</t>
  </si>
  <si>
    <t>WSWEDWSDC(UniMod:4)LTQDLESPKPK</t>
  </si>
  <si>
    <t>WSWEDWSDC(UniMod:4)LTQDLESPKPK3</t>
  </si>
  <si>
    <t>WSYGAGVVLR</t>
  </si>
  <si>
    <t>WSYGAGVVLR2</t>
  </si>
  <si>
    <t>WTAEHHLGEK</t>
  </si>
  <si>
    <t>WTAEHHLGEK2</t>
  </si>
  <si>
    <t>WTAEHHLGEK3</t>
  </si>
  <si>
    <t>WTAFTYLK</t>
  </si>
  <si>
    <t>WTAFTYLK2</t>
  </si>
  <si>
    <t>WTAPEAINFGCFTIK</t>
  </si>
  <si>
    <t>WTAPEAINFGC(UniMod:4)FTIK</t>
  </si>
  <si>
    <t>WTAPEAINFGC(UniMod:4)FTIK3</t>
  </si>
  <si>
    <t>WTAPEAINYGTFTIK</t>
  </si>
  <si>
    <t>WTAPEAINYGTFTIK2</t>
  </si>
  <si>
    <t>Q922K9</t>
  </si>
  <si>
    <t>FRK_MOUSE</t>
  </si>
  <si>
    <t>Frk</t>
  </si>
  <si>
    <t>Tyrosine-protein kinase FRK</t>
  </si>
  <si>
    <t>WTAPEAIR</t>
  </si>
  <si>
    <t>WTAPEAIR1</t>
  </si>
  <si>
    <t>WTAPELVTSFQDR</t>
  </si>
  <si>
    <t>WTAPELVTSFQDR2</t>
  </si>
  <si>
    <t>WTASQLLDHAFVK</t>
  </si>
  <si>
    <t>WTASQLLDHAFVK3</t>
  </si>
  <si>
    <t>WTAVAPLPR</t>
  </si>
  <si>
    <t>WTAVAPLPR2</t>
  </si>
  <si>
    <t>WTCCALLAGSEYLK</t>
  </si>
  <si>
    <t>WTC(UniMod:4)C(UniMod:4)ALLAGSEYLK</t>
  </si>
  <si>
    <t>WTC(UniMod:4)C(UniMod:4)ALLAGSEYLK2</t>
  </si>
  <si>
    <t>WTCQWDLQYYECR</t>
  </si>
  <si>
    <t>WTC(UniMod:4)QWDLQYYEC(UniMod:4)R</t>
  </si>
  <si>
    <t>WTC(UniMod:4)QWDLQYYEC(UniMod:4)R2</t>
  </si>
  <si>
    <t>WTCTQSSISPQYNICEQMVQIR</t>
  </si>
  <si>
    <t>WTC(UniMod:4)TQSSISPQYNIC(UniMod:4)EQMVQIR</t>
  </si>
  <si>
    <t>WTC(UniMod:4)TQSSISPQYNIC(UniMod:4)EQMVQIR4</t>
  </si>
  <si>
    <t>WTCVDVYER</t>
  </si>
  <si>
    <t>WTC(UniMod:4)VDVYER</t>
  </si>
  <si>
    <t>WTC(UniMod:4)VDVYER2</t>
  </si>
  <si>
    <t>WTDAFVGLSTCGR</t>
  </si>
  <si>
    <t>WTDAFVGLSTC(UniMod:4)GR</t>
  </si>
  <si>
    <t>WTDAFVGLSTC(UniMod:4)GR2</t>
  </si>
  <si>
    <t>WTDDLTELMLVR</t>
  </si>
  <si>
    <t>WTDDLTELMLVR2</t>
  </si>
  <si>
    <t>WTDGLLYLGTIKK</t>
  </si>
  <si>
    <t>WTDGLLYLGTIKK2</t>
  </si>
  <si>
    <t>WTDGLLYLGTIKK3</t>
  </si>
  <si>
    <t>WTDLALQGLHENVPPAGN</t>
  </si>
  <si>
    <t>WTDLALQGLHENVPPAGN2</t>
  </si>
  <si>
    <t>WTDLFDTK</t>
  </si>
  <si>
    <t>WTDLFDTK2</t>
  </si>
  <si>
    <t>WTEDSWK</t>
  </si>
  <si>
    <t>WTEDSWK2</t>
  </si>
  <si>
    <t>WTEEEMEVAK</t>
  </si>
  <si>
    <t>WTEEEMEVAK2</t>
  </si>
  <si>
    <t>WTEGLISASK</t>
  </si>
  <si>
    <t>WTEGLISASK2</t>
  </si>
  <si>
    <t>WTELAGLITQCMAYDPGR</t>
  </si>
  <si>
    <t>WTELAGLITQC(UniMod:4)MAYDPGR</t>
  </si>
  <si>
    <t>WTELAGLITQC(UniMod:4)MAYDPGR3</t>
  </si>
  <si>
    <t>WTELDTNQHR</t>
  </si>
  <si>
    <t>WTELDTNQHR3</t>
  </si>
  <si>
    <t>WTELLPLIQQYEVVR</t>
  </si>
  <si>
    <t>WTELLPLIQQYEVVR2</t>
  </si>
  <si>
    <t>WTELLQGPSAATR</t>
  </si>
  <si>
    <t>WTELLQGPSAATR2</t>
  </si>
  <si>
    <t>WTEQDSSQMNLYK</t>
  </si>
  <si>
    <t>WTEQDSSQMNLYK2</t>
  </si>
  <si>
    <t>WTESAFDVDGPHYFTILALHVLPPEQWK</t>
  </si>
  <si>
    <t>WTESAFDVDGPHYFTILALHVLPPEQWK4</t>
  </si>
  <si>
    <t>WTETEIEMLR</t>
  </si>
  <si>
    <t>WTETEIEMLR2</t>
  </si>
  <si>
    <t>WTETYVR</t>
  </si>
  <si>
    <t>WTETYVR1</t>
  </si>
  <si>
    <t>WTFEEGIK</t>
  </si>
  <si>
    <t>WTFEEGIK2</t>
  </si>
  <si>
    <t>WTFHPGALTK</t>
  </si>
  <si>
    <t>WTFHPGALTK3</t>
  </si>
  <si>
    <t>WTGHIPR</t>
  </si>
  <si>
    <t>WTGHIPR2</t>
  </si>
  <si>
    <t>WTGMIIGPPR</t>
  </si>
  <si>
    <t>WTGMIIGPPR2</t>
  </si>
  <si>
    <t>WTHLTEFELK</t>
  </si>
  <si>
    <t>WTHLTEFELK3</t>
  </si>
  <si>
    <t>WTIEESEWVK</t>
  </si>
  <si>
    <t>WTIEESEWVK2</t>
  </si>
  <si>
    <t>WTKPSSFSDSER</t>
  </si>
  <si>
    <t>WTKPSSFSDSER2</t>
  </si>
  <si>
    <t>WTLAELQNR</t>
  </si>
  <si>
    <t>WTLAELQNR2</t>
  </si>
  <si>
    <t>WTLNSGK</t>
  </si>
  <si>
    <t>WTLNSGK1</t>
  </si>
  <si>
    <t>WTLNSGK2</t>
  </si>
  <si>
    <t>WTLSNMLGDHK</t>
  </si>
  <si>
    <t>WTLSNMLGDHK3</t>
  </si>
  <si>
    <t>WTLSTAAQTHR</t>
  </si>
  <si>
    <t>WTLSTAAQTHR2</t>
  </si>
  <si>
    <t>WTLSTAAQTHR3</t>
  </si>
  <si>
    <t>WTMPHCVLTLK</t>
  </si>
  <si>
    <t>WTMPHC(UniMod:4)VLTLK</t>
  </si>
  <si>
    <t>WTMPHC(UniMod:4)VLTLK2</t>
  </si>
  <si>
    <t>WTMVAPMR</t>
  </si>
  <si>
    <t>WTMVAPMR2</t>
  </si>
  <si>
    <t>WTPFEGQK</t>
  </si>
  <si>
    <t>WTPFEGQK2</t>
  </si>
  <si>
    <t>WTPIEYFNNK</t>
  </si>
  <si>
    <t>WTPIEYFNNK2</t>
  </si>
  <si>
    <t>WTPITPQCTVAECK</t>
  </si>
  <si>
    <t>WTPITPQC(UniMod:4)TVAEC(UniMod:4)K</t>
  </si>
  <si>
    <t>WTPITPQC(UniMod:4)TVAEC(UniMod:4)K2</t>
  </si>
  <si>
    <t>WTPITPQCTVAECKPVGPHLFK</t>
  </si>
  <si>
    <t>WTPITPQC(UniMod:4)TVAEC(UniMod:4)KPVGPHLFK</t>
  </si>
  <si>
    <t>WTPITPQC(UniMod:4)TVAEC(UniMod:4)KPVGPHLFK3</t>
  </si>
  <si>
    <t>WTPLHAAAASGHTDSLHLLIDSGER</t>
  </si>
  <si>
    <t>WTPLHAAAASGHTDSLHLLIDSGER4</t>
  </si>
  <si>
    <t>WTPPCCLR</t>
  </si>
  <si>
    <t>WTPPC(UniMod:4)C(UniMod:4)LR</t>
  </si>
  <si>
    <t>WTPPC(UniMod:4)C(UniMod:4)LR2</t>
  </si>
  <si>
    <t>WTPVGPAPSTSQSQK</t>
  </si>
  <si>
    <t>WTPVGPAPSTSQSQK2</t>
  </si>
  <si>
    <t>WTPVSMADLVTPEQVKK</t>
  </si>
  <si>
    <t>WTPVSMADLVTPEQVKK2</t>
  </si>
  <si>
    <t>WTPVSMADLVTPEQVKK3</t>
  </si>
  <si>
    <t>WTQDTDMR</t>
  </si>
  <si>
    <t>WTQDTDMR2</t>
  </si>
  <si>
    <t>WTTEEQLLAVQAIR</t>
  </si>
  <si>
    <t>WTTEEQLLAVQAIR3</t>
  </si>
  <si>
    <t>WTTLNSLQLHGLQLR</t>
  </si>
  <si>
    <t>WTTLNSLQLHGLQLR3</t>
  </si>
  <si>
    <t>WTTSQLLQHPFVTVDSNKPVR</t>
  </si>
  <si>
    <t>WTTSQLLQHPFVTVDSNKPVR4</t>
  </si>
  <si>
    <t>WTTTTLGLLAIPVIIHPIDR</t>
  </si>
  <si>
    <t>WTTTTLGLLAIPVIIHPIDR3</t>
  </si>
  <si>
    <t>WTVDEQVQFTHWNADMPGR</t>
  </si>
  <si>
    <t>WTVDEQVQFTHWNADMPGR3</t>
  </si>
  <si>
    <t>WTVDEQVQFTHWNADMPGRK</t>
  </si>
  <si>
    <t>WTVDEQVQFTHWNADMPGRK3</t>
  </si>
  <si>
    <t>WTVEHIIYK</t>
  </si>
  <si>
    <t>WTVEHIIYK2</t>
  </si>
  <si>
    <t>WTVEHIIYK3</t>
  </si>
  <si>
    <t>WTVHLEGGPR</t>
  </si>
  <si>
    <t>WTVHLEGGPR3</t>
  </si>
  <si>
    <t>WTVNGDTR</t>
  </si>
  <si>
    <t>WTVNGDTR2</t>
  </si>
  <si>
    <t>WTVNGDVR</t>
  </si>
  <si>
    <t>WTVNGDVR2</t>
  </si>
  <si>
    <t>WTVQTCLTCQR</t>
  </si>
  <si>
    <t>WTVQTC(UniMod:4)LTC(UniMod:4)QR</t>
  </si>
  <si>
    <t>WTVQTC(UniMod:4)LTC(UniMod:4)QR2</t>
  </si>
  <si>
    <t>WTVVSSCMSTGR</t>
  </si>
  <si>
    <t>WTVVSSC(UniMod:4)MSTGR</t>
  </si>
  <si>
    <t>WTVVSSC(UniMod:4)MSTGR2</t>
  </si>
  <si>
    <t>WTWAVEWLGDELER</t>
  </si>
  <si>
    <t>WTWAVEWLGDELER2</t>
  </si>
  <si>
    <t>WTYDPYVPEPVPWVK</t>
  </si>
  <si>
    <t>WTYDPYVPEPVPWVK3</t>
  </si>
  <si>
    <t>WVAAIFDK</t>
  </si>
  <si>
    <t>WVAAIFDK2</t>
  </si>
  <si>
    <t>WVCAQPSSQK</t>
  </si>
  <si>
    <t>WVC(UniMod:4)AQPSSQK</t>
  </si>
  <si>
    <t>WVC(UniMod:4)AQPSSQK2</t>
  </si>
  <si>
    <t>WVCVDCVHGVVGQPVACYK</t>
  </si>
  <si>
    <t>WVC(UniMod:4)VDC(UniMod:4)VHGVVGQPVAC(UniMod:4)YK</t>
  </si>
  <si>
    <t>WVC(UniMod:4)VDC(UniMod:4)VHGVVGQPVAC(UniMod:4)YK3</t>
  </si>
  <si>
    <t>WVDGVDEIQYDVGR</t>
  </si>
  <si>
    <t>WVDGVDEIQYDVGR2</t>
  </si>
  <si>
    <t>WVDHLCSPQVNQK</t>
  </si>
  <si>
    <t>WVDHLC(UniMod:4)SPQVNQK</t>
  </si>
  <si>
    <t>WVDHLC(UniMod:4)SPQVNQK2</t>
  </si>
  <si>
    <t>WVDLTMDDIRR</t>
  </si>
  <si>
    <t>WVDLTMDDIRR3</t>
  </si>
  <si>
    <t>WVDSNVPQIIR</t>
  </si>
  <si>
    <t>WVDSNVPQIIR2</t>
  </si>
  <si>
    <t>WVDVAHLVLYHLSVCCK</t>
  </si>
  <si>
    <t>WVDVAHLVLYHLSVC(UniMod:4)C(UniMod:4)K</t>
  </si>
  <si>
    <t>WVDVAHLVLYHLSVC(UniMod:4)C(UniMod:4)K4</t>
  </si>
  <si>
    <t>WVEENVPSSVTDVALPALLDSDEER</t>
  </si>
  <si>
    <t>WVEENVPSSVTDVALPALLDSDEER3</t>
  </si>
  <si>
    <t>WVEFACVTLK</t>
  </si>
  <si>
    <t>WVEFAC(UniMod:4)VTLK</t>
  </si>
  <si>
    <t>WVEFAC(UniMod:4)VTLK2</t>
  </si>
  <si>
    <t>WVEISNEVR</t>
  </si>
  <si>
    <t>WVEISNEVR2</t>
  </si>
  <si>
    <t>WVELPIR</t>
  </si>
  <si>
    <t>WVELPIR2</t>
  </si>
  <si>
    <t>WVELPITK</t>
  </si>
  <si>
    <t>WVELPITK2</t>
  </si>
  <si>
    <t>WVEMTLHWEK</t>
  </si>
  <si>
    <t>WVEMTLHWEK3</t>
  </si>
  <si>
    <t>WVEQNLGPEFVER</t>
  </si>
  <si>
    <t>WVEQNLGPEFVER3</t>
  </si>
  <si>
    <t>WVGCQGSR</t>
  </si>
  <si>
    <t>WVGC(UniMod:4)QGSR</t>
  </si>
  <si>
    <t>WVGC(UniMod:4)QGSR2</t>
  </si>
  <si>
    <t>WVGDAFGR</t>
  </si>
  <si>
    <t>WVGDAFGR2</t>
  </si>
  <si>
    <t>WVGSSNYR</t>
  </si>
  <si>
    <t>WVGSSNYR2</t>
  </si>
  <si>
    <t>WVGTIHGAAGTVYEDLR</t>
  </si>
  <si>
    <t>WVGTIHGAAGTVYEDLR3</t>
  </si>
  <si>
    <t>WVGVILDEAK</t>
  </si>
  <si>
    <t>WVGVILDEAK2</t>
  </si>
  <si>
    <t>WVHIVCALYVPGVAFGDIDK</t>
  </si>
  <si>
    <t>WVHIVC(UniMod:4)ALYVPGVAFGDIDK</t>
  </si>
  <si>
    <t>WVHIVC(UniMod:4)ALYVPGVAFGDIDK3</t>
  </si>
  <si>
    <t>WVHLNWGDEGLK</t>
  </si>
  <si>
    <t>WVHLNWGDEGLK3</t>
  </si>
  <si>
    <t>WVHLNWGDEGLKR</t>
  </si>
  <si>
    <t>WVHLNWGDEGLKR2</t>
  </si>
  <si>
    <t>WVHLNWGDEGLKR4</t>
  </si>
  <si>
    <t>WVHPENAVNAEASLR</t>
  </si>
  <si>
    <t>WVHPENAVNAEASLR2</t>
  </si>
  <si>
    <t>WVHPENAVNAEASLR3</t>
  </si>
  <si>
    <t>WVHVSCALWIPEVSIGSPEK</t>
  </si>
  <si>
    <t>WVHVSC(UniMod:4)ALWIPEVSIGSPEK</t>
  </si>
  <si>
    <t>WVHVSC(UniMod:4)ALWIPEVSIGSPEK3</t>
  </si>
  <si>
    <t>WVIITHEDYMELHFTK</t>
  </si>
  <si>
    <t>WVIITHEDYMELHFTK4</t>
  </si>
  <si>
    <t>WVINPSGGLISK</t>
  </si>
  <si>
    <t>WVINPSGGLISK2</t>
  </si>
  <si>
    <t>WVIPALK</t>
  </si>
  <si>
    <t>WVIPALK1</t>
  </si>
  <si>
    <t>WVIPALK2</t>
  </si>
  <si>
    <t>WVIYNDQK</t>
  </si>
  <si>
    <t>WVIYNDQK2</t>
  </si>
  <si>
    <t>WVLCNYDFQAR</t>
  </si>
  <si>
    <t>WVLC(UniMod:4)NYDFQAR</t>
  </si>
  <si>
    <t>WVLC(UniMod:4)NYDFQAR2</t>
  </si>
  <si>
    <t>WVLEHISK</t>
  </si>
  <si>
    <t>WVLEHISK2</t>
  </si>
  <si>
    <t>WVLGALLR</t>
  </si>
  <si>
    <t>WVLGALLR2</t>
  </si>
  <si>
    <t>WVLNGTELPNSEEYR</t>
  </si>
  <si>
    <t>WVLNGTELPNSEEYR2</t>
  </si>
  <si>
    <t>WVLWPMLFPVASR</t>
  </si>
  <si>
    <t>WVLWPMLFPVASR3</t>
  </si>
  <si>
    <t>WVMILPLCDVSASEISK</t>
  </si>
  <si>
    <t>WVMILPLC(UniMod:4)DVSASEISK</t>
  </si>
  <si>
    <t>WVMILPLC(UniMod:4)DVSASEISK2</t>
  </si>
  <si>
    <t>WVMWFGDGK</t>
  </si>
  <si>
    <t>WVMWFGDGK2</t>
  </si>
  <si>
    <t>WVNEAQEAASSDNIMVQYHALGLLYHVR</t>
  </si>
  <si>
    <t>WVNEAQEAASSDNIMVQYHALGLLYHVR4</t>
  </si>
  <si>
    <t>WVNERVDEETSQDSLSQNK</t>
  </si>
  <si>
    <t>WVNERVDEETSQDSLSQNK3</t>
  </si>
  <si>
    <t>WVNYESMLK</t>
  </si>
  <si>
    <t>WVNYESMLK2</t>
  </si>
  <si>
    <t>WVPCSAK</t>
  </si>
  <si>
    <t>WVPC(UniMod:4)SAK</t>
  </si>
  <si>
    <t>WVPC(UniMod:4)SAK2</t>
  </si>
  <si>
    <t>WVPENSEIVWSVK</t>
  </si>
  <si>
    <t>WVPENSEIVWSVK2</t>
  </si>
  <si>
    <t>WVPENSEIVWSVK3</t>
  </si>
  <si>
    <t>WVPFAAVAAANCVNIPMMR</t>
  </si>
  <si>
    <t>WVPFAAVAAANC(UniMod:4)VNIPMMR</t>
  </si>
  <si>
    <t>WVPFAAVAAANC(UniMod:4)VNIPMMR3</t>
  </si>
  <si>
    <t>WVPLQIDMK</t>
  </si>
  <si>
    <t>WVPLQIDMK2</t>
  </si>
  <si>
    <t>WVPLQIDMKPEVPR</t>
  </si>
  <si>
    <t>WVPLQIDMKPEVPR2</t>
  </si>
  <si>
    <t>Q8C551</t>
  </si>
  <si>
    <t>R51A1_MOUSE</t>
  </si>
  <si>
    <t>Rad51ap1</t>
  </si>
  <si>
    <t>RAD51-associated protein 1</t>
  </si>
  <si>
    <t>WVPPAASGSR</t>
  </si>
  <si>
    <t>WVPPAASGSR2</t>
  </si>
  <si>
    <t>WVPPLIGEMYGLR</t>
  </si>
  <si>
    <t>WVPPLIGEMYGLR2</t>
  </si>
  <si>
    <t>WVPQMADHSDVLK</t>
  </si>
  <si>
    <t>WVPQMADHSDVLK2</t>
  </si>
  <si>
    <t>WVPSLNEVPLHYLK</t>
  </si>
  <si>
    <t>WVPSLNEVPLHYLK3</t>
  </si>
  <si>
    <t>Q921K9;Q921K9-2</t>
  </si>
  <si>
    <t>WVPVTDSK</t>
  </si>
  <si>
    <t>WVPVTDSK2</t>
  </si>
  <si>
    <t>Q9CXE2;Q9CXE2-2</t>
  </si>
  <si>
    <t>WVPVTEPK</t>
  </si>
  <si>
    <t>WVPVTEPK1</t>
  </si>
  <si>
    <t>O08664</t>
  </si>
  <si>
    <t>BCL7C_MOUSE</t>
  </si>
  <si>
    <t>Bcl7c</t>
  </si>
  <si>
    <t>B-cell CLL/lymphoma 7 protein family member C</t>
  </si>
  <si>
    <t>WVPVVDPQEEERR</t>
  </si>
  <si>
    <t>WVPVVDPQEEERR3</t>
  </si>
  <si>
    <t>WVQAEWK</t>
  </si>
  <si>
    <t>WVQAEWK2</t>
  </si>
  <si>
    <t>WVQPHWSGDR</t>
  </si>
  <si>
    <t>WVQPHWSGDR3</t>
  </si>
  <si>
    <t>WVSENLDFQK</t>
  </si>
  <si>
    <t>WVSENLDFQK2</t>
  </si>
  <si>
    <t>WVSIFSPEGK</t>
  </si>
  <si>
    <t>WVSIFSPEGK2</t>
  </si>
  <si>
    <t>WVSLAAMK</t>
  </si>
  <si>
    <t>WVSLAAMK1</t>
  </si>
  <si>
    <t>WVSLAAMK2</t>
  </si>
  <si>
    <t>WVSSPLK</t>
  </si>
  <si>
    <t>WVSSPLK1</t>
  </si>
  <si>
    <t>WVSTSCPDAEFVFK</t>
  </si>
  <si>
    <t>WVSTSC(UniMod:4)PDAEFVFK</t>
  </si>
  <si>
    <t>WVSTSC(UniMod:4)PDAEFVFK2</t>
  </si>
  <si>
    <t>WVTALEEIPSLIIK</t>
  </si>
  <si>
    <t>WVTALEEIPSLIIK2</t>
  </si>
  <si>
    <t>WVTALELAK</t>
  </si>
  <si>
    <t>WVTALELAK2</t>
  </si>
  <si>
    <t>WVTCASAVQK</t>
  </si>
  <si>
    <t>WVTC(UniMod:4)ASAVQK</t>
  </si>
  <si>
    <t>WVTC(UniMod:4)ASAVQK2</t>
  </si>
  <si>
    <t>WVTEDLNIVEK</t>
  </si>
  <si>
    <t>WVTEDLNIVEK2</t>
  </si>
  <si>
    <t>WVTEIFSQIPNNGLPK</t>
  </si>
  <si>
    <t>WVTEIFSQIPNNGLPK3</t>
  </si>
  <si>
    <t>WVTNNDTFAPEDPCFFCDVCFR</t>
  </si>
  <si>
    <t>WVTNNDTFAPEDPC(UniMod:4)FFC(UniMod:4)DVC(UniMod:4)FR</t>
  </si>
  <si>
    <t>WVTNNDTFAPEDPC(UniMod:4)FFC(UniMod:4)DVC(UniMod:4)FR3</t>
  </si>
  <si>
    <t>WVTTASLLDYDTVAGADK</t>
  </si>
  <si>
    <t>WVTTASLLDYDTVAGADK2</t>
  </si>
  <si>
    <t>WVTYFNKPDIDAWELR</t>
  </si>
  <si>
    <t>WVTYFNKPDIDAWELR3</t>
  </si>
  <si>
    <t>WVVIGDENYGEGSSR</t>
  </si>
  <si>
    <t>WVVIGDENYGEGSSR2</t>
  </si>
  <si>
    <t>WVVIGDENYGEGSSR3</t>
  </si>
  <si>
    <t>WVVIGDENYGEGSSREHAALEPR</t>
  </si>
  <si>
    <t>WVVIGDENYGEGSSREHAALEPR4</t>
  </si>
  <si>
    <t>WVVNAVNCSLFSAVR</t>
  </si>
  <si>
    <t>WVVNAVNC(UniMod:4)SLFSAVR</t>
  </si>
  <si>
    <t>WVVNAVNC(UniMod:4)SLFSAVR3</t>
  </si>
  <si>
    <t>WVVQVLK</t>
  </si>
  <si>
    <t>WVVQVLK2</t>
  </si>
  <si>
    <t>WVVTDSK</t>
  </si>
  <si>
    <t>WVVTDSK1</t>
  </si>
  <si>
    <t>WVVTLYNSK</t>
  </si>
  <si>
    <t>WVVTLYNSK2</t>
  </si>
  <si>
    <t>WVYGPGGTR</t>
  </si>
  <si>
    <t>WVYGPGGTR2</t>
  </si>
  <si>
    <t>WVYPSEQMFWNAMLR</t>
  </si>
  <si>
    <t>WVYPSEQMFWNAMLR3</t>
  </si>
  <si>
    <t>WVYPSEQMFWNAMLRK</t>
  </si>
  <si>
    <t>WVYPSEQMFWNAMLRK3</t>
  </si>
  <si>
    <t>WWAQSFLPGVPHVVAGFR</t>
  </si>
  <si>
    <t>WWAQSFLPGVPHVVAGFR3</t>
  </si>
  <si>
    <t>WWDIIDIPK</t>
  </si>
  <si>
    <t>WWDIIDIPK2</t>
  </si>
  <si>
    <t>WWDLDNQHCFK</t>
  </si>
  <si>
    <t>WWDLDNQHC(UniMod:4)FK</t>
  </si>
  <si>
    <t>WWDLDNQHC(UniMod:4)FK2</t>
  </si>
  <si>
    <t>WWDLDNQHC(UniMod:4)FK3</t>
  </si>
  <si>
    <t>WWDQTDLTK</t>
  </si>
  <si>
    <t>WWDQTDLTK2</t>
  </si>
  <si>
    <t>WWEPVRHDGELLR</t>
  </si>
  <si>
    <t>WWEPVRHDGELLR3</t>
  </si>
  <si>
    <t>WWEPVRHDGELLR4</t>
  </si>
  <si>
    <t>WWGETSDGTLFCPR</t>
  </si>
  <si>
    <t>WWGETSDGTLFC(UniMod:4)PR</t>
  </si>
  <si>
    <t>WWGETSDGTLFC(UniMod:4)PR2</t>
  </si>
  <si>
    <t>WWGLQNK</t>
  </si>
  <si>
    <t>WWGLQNK2</t>
  </si>
  <si>
    <t>WWGLQSK</t>
  </si>
  <si>
    <t>WWGLQSK1</t>
  </si>
  <si>
    <t>WWIAESNVFTEVTIGPSVLSAAR</t>
  </si>
  <si>
    <t>WWIAESNVFTEVTIGPSVLSAAR3</t>
  </si>
  <si>
    <t>WWNHIDEDGK</t>
  </si>
  <si>
    <t>WWNHIDEDGK3</t>
  </si>
  <si>
    <t>WWNSLSDGQR</t>
  </si>
  <si>
    <t>WWNSLSDGQR2</t>
  </si>
  <si>
    <t>WWPAEVCHPK</t>
  </si>
  <si>
    <t>WWPAEVC(UniMod:4)HPK</t>
  </si>
  <si>
    <t>WWPAEVC(UniMod:4)HPK2</t>
  </si>
  <si>
    <t>WWQLPYYWVGIK</t>
  </si>
  <si>
    <t>WWQLPYYWVGIK3</t>
  </si>
  <si>
    <t>WWTCFVK</t>
  </si>
  <si>
    <t>WWTC(UniMod:4)FVK</t>
  </si>
  <si>
    <t>WWTC(UniMod:4)FVK2</t>
  </si>
  <si>
    <t>WWTCFVKR</t>
  </si>
  <si>
    <t>WWTC(UniMod:4)FVKR</t>
  </si>
  <si>
    <t>WWTC(UniMod:4)FVKR3</t>
  </si>
  <si>
    <t>WWTSGILDPR</t>
  </si>
  <si>
    <t>WWTSGILDPR2</t>
  </si>
  <si>
    <t>WYADCTSAGR</t>
  </si>
  <si>
    <t>WYADC(UniMod:4)TSAGR</t>
  </si>
  <si>
    <t>WYADC(UniMod:4)TSAGR2</t>
  </si>
  <si>
    <t>WYAEAMPFPLNFFLPGR</t>
  </si>
  <si>
    <t>WYAEAMPFPLNFFLPGR3</t>
  </si>
  <si>
    <t>WYAHQLQPIHYR</t>
  </si>
  <si>
    <t>WYAHQLQPIHYR2</t>
  </si>
  <si>
    <t>WYAHQLQPIHYR4</t>
  </si>
  <si>
    <t>WYAICISDVGDYEGIK</t>
  </si>
  <si>
    <t>WYAIC(UniMod:4)ISDVGDYEGIK</t>
  </si>
  <si>
    <t>WYAIC(UniMod:4)ISDVGDYEGIK2</t>
  </si>
  <si>
    <t>WYALLYDPVISK</t>
  </si>
  <si>
    <t>WYALLYDPVISK2</t>
  </si>
  <si>
    <t>WYAPECINFRK</t>
  </si>
  <si>
    <t>WYAPEC(UniMod:4)INFRK</t>
  </si>
  <si>
    <t>WYAPEC(UniMod:4)INFRK3</t>
  </si>
  <si>
    <t>WYAPECINYYK</t>
  </si>
  <si>
    <t>WYAPEC(UniMod:4)INYYK</t>
  </si>
  <si>
    <t>WYAPEC(UniMod:4)INYYK2</t>
  </si>
  <si>
    <t>WYASLQK</t>
  </si>
  <si>
    <t>WYASLQK1</t>
  </si>
  <si>
    <t>WYASLQKPSWHPPR</t>
  </si>
  <si>
    <t>WYASLQKPSWHPPR3</t>
  </si>
  <si>
    <t>WYDEYHPEEDLQHTASDFVSK</t>
  </si>
  <si>
    <t>WYDEYHPEEDLQHTASDFVSK3</t>
  </si>
  <si>
    <t>WYDLMIQNK</t>
  </si>
  <si>
    <t>WYDLMIQNK2</t>
  </si>
  <si>
    <t>WYEEALSISPTHVK</t>
  </si>
  <si>
    <t>WYEEALSISPTHVK3</t>
  </si>
  <si>
    <t>WYEETHAQHQALGIR</t>
  </si>
  <si>
    <t>WYEETHAQHQALGIR3</t>
  </si>
  <si>
    <t>WYFGGLASCGAACCTHPLDLLK</t>
  </si>
  <si>
    <t>WYFGGLASC(UniMod:4)GAAC(UniMod:4)C(UniMod:4)THPLDLLK</t>
  </si>
  <si>
    <t>WYFGGLASC(UniMod:4)GAAC(UniMod:4)C(UniMod:4)THPLDLLK3</t>
  </si>
  <si>
    <t>WYGGILLGPDR</t>
  </si>
  <si>
    <t>WYGGILLGPDR2</t>
  </si>
  <si>
    <t>WYHGHISGGQAESLLQAK</t>
  </si>
  <si>
    <t>WYHGHISGGQAESLLQAK4</t>
  </si>
  <si>
    <t>WYHNGVELQESSK</t>
  </si>
  <si>
    <t>WYHNGVELQESSK3</t>
  </si>
  <si>
    <t>WYHPTCFVK</t>
  </si>
  <si>
    <t>WYHPTC(UniMod:4)FVK</t>
  </si>
  <si>
    <t>WYHPTC(UniMod:4)FVK3</t>
  </si>
  <si>
    <t>WYILCEK</t>
  </si>
  <si>
    <t>WYILC(UniMod:4)EK</t>
  </si>
  <si>
    <t>WYILC(UniMod:4)EK2</t>
  </si>
  <si>
    <t>WYLDAYAEHPDGR</t>
  </si>
  <si>
    <t>WYLDAYAEHPDGR2</t>
  </si>
  <si>
    <t>WYLDNVYPELR</t>
  </si>
  <si>
    <t>WYLDNVYPELR2</t>
  </si>
  <si>
    <t>WYLSAFHAGR</t>
  </si>
  <si>
    <t>WYLSAFHAGR2</t>
  </si>
  <si>
    <t>WYLSAFHAGR3</t>
  </si>
  <si>
    <t>WYNEHLK</t>
  </si>
  <si>
    <t>WYNEHLK2</t>
  </si>
  <si>
    <t>WYNEHLKR</t>
  </si>
  <si>
    <t>WYNEHLKR2</t>
  </si>
  <si>
    <t>WYPVPQR</t>
  </si>
  <si>
    <t>WYPVPQR2</t>
  </si>
  <si>
    <t>WYQADNPPADLLLTEDEFLSFLHPEHSR</t>
  </si>
  <si>
    <t>WYQADNPPADLLLTEDEFLSFLHPEHSR4</t>
  </si>
  <si>
    <t>WYQDLDK</t>
  </si>
  <si>
    <t>WYQDLDK2</t>
  </si>
  <si>
    <t>WYQEALSR</t>
  </si>
  <si>
    <t>WYQEALSR2</t>
  </si>
  <si>
    <t>WYQLLSNK</t>
  </si>
  <si>
    <t>WYQLLSNK2</t>
  </si>
  <si>
    <t>WYSEELK</t>
  </si>
  <si>
    <t>WYSEELK1</t>
  </si>
  <si>
    <t>WYVPLSDK</t>
  </si>
  <si>
    <t>WYVPLSDK2</t>
  </si>
  <si>
    <t>WYVPPEQVK</t>
  </si>
  <si>
    <t>WYVPPEQVK2</t>
  </si>
  <si>
    <t>WYYPFHYAPFASDFEGIADMSSEFEK</t>
  </si>
  <si>
    <t>WYYPFHYAPFASDFEGIADMSSEFEK4</t>
  </si>
  <si>
    <t>YAAAGDEAADR</t>
  </si>
  <si>
    <t>YAAAGDEAADR2</t>
  </si>
  <si>
    <t>YAACNAVGQMATDFAPGFQK</t>
  </si>
  <si>
    <t>YAAC(UniMod:4)NAVGQMATDFAPGFQK</t>
  </si>
  <si>
    <t>YAAC(UniMod:4)NAVGQMATDFAPGFQK3</t>
  </si>
  <si>
    <t>YAADINSR</t>
  </si>
  <si>
    <t>YAADINSR2</t>
  </si>
  <si>
    <t>YAADPQDK</t>
  </si>
  <si>
    <t>YAADPQDK2</t>
  </si>
  <si>
    <t>YAAELHLVHWNPK</t>
  </si>
  <si>
    <t>YAAELHLVHWNPK4</t>
  </si>
  <si>
    <t>YAAELHLVHWNTK</t>
  </si>
  <si>
    <t>YAAELHLVHWNTK4</t>
  </si>
  <si>
    <t>YAAIDPSVVSAEELEVQK</t>
  </si>
  <si>
    <t>YAAIDPSVVSAEELEVQK2</t>
  </si>
  <si>
    <t>Q8K2K6;Q8K2K6-1;Q8K2K6-3</t>
  </si>
  <si>
    <t>Arf-GAP domain and FG repeat-containing protein 1</t>
  </si>
  <si>
    <t>YAALANLDNIFSAGQGGDQGSGFGTTGK</t>
  </si>
  <si>
    <t>YAALANLDNIFSAGQGGDQGSGFGTTGK3</t>
  </si>
  <si>
    <t>YAALANLDNIFSAGQVPSHSSASSDK</t>
  </si>
  <si>
    <t>YAALANLDNIFSAGQVPSHSSASSDK3</t>
  </si>
  <si>
    <t>YAALNLAALHCR</t>
  </si>
  <si>
    <t>YAALNLAALHC(UniMod:4)R</t>
  </si>
  <si>
    <t>YAALNLAALHC(UniMod:4)R2</t>
  </si>
  <si>
    <t>YAALYQPLFDK</t>
  </si>
  <si>
    <t>YAALYQPLFDK2</t>
  </si>
  <si>
    <t>YAAQENLEYNVEPQEISHPDVGR</t>
  </si>
  <si>
    <t>YAAQENLEYNVEPQEISHPDVGR3</t>
  </si>
  <si>
    <t>YAASENVFNR</t>
  </si>
  <si>
    <t>YAASENVFNR2</t>
  </si>
  <si>
    <t>YAAYHDLPMS</t>
  </si>
  <si>
    <t>YAAYHDLPMS2</t>
  </si>
  <si>
    <t>YACLGCLVETLGIEHILAIDK</t>
  </si>
  <si>
    <t>YAC(UniMod:4)LGC(UniMod:4)LVETLGIEHILAIDK</t>
  </si>
  <si>
    <t>YAC(UniMod:4)LGC(UniMod:4)LVETLGIEHILAIDK3</t>
  </si>
  <si>
    <t>YACTSIHGDR</t>
  </si>
  <si>
    <t>YAC(UniMod:4)TSIHGDR</t>
  </si>
  <si>
    <t>YAC(UniMod:4)TSIHGDR3</t>
  </si>
  <si>
    <t>YADALQEIIR</t>
  </si>
  <si>
    <t>YADALQEIIR2</t>
  </si>
  <si>
    <t>YADCITK</t>
  </si>
  <si>
    <t>YADC(UniMod:4)ITK</t>
  </si>
  <si>
    <t>YADC(UniMod:4)ITK2</t>
  </si>
  <si>
    <t>P35276;P63011</t>
  </si>
  <si>
    <t>YADDSFTPAFVSTVGIDFK</t>
  </si>
  <si>
    <t>YADDSFTPAFVSTVGIDFK3</t>
  </si>
  <si>
    <t>YADEEIPR</t>
  </si>
  <si>
    <t>YADEEIPR2</t>
  </si>
  <si>
    <t>YADHPPAVWVHNK</t>
  </si>
  <si>
    <t>YADHPPAVWVHNK4</t>
  </si>
  <si>
    <t>YADIIVHR</t>
  </si>
  <si>
    <t>YADIIVHR2</t>
  </si>
  <si>
    <t>YADLTEDQLPSCESLK</t>
  </si>
  <si>
    <t>YADLTEDQLPSC(UniMod:4)ESLK</t>
  </si>
  <si>
    <t>YADLTEDQLPSC(UniMod:4)ESLK2</t>
  </si>
  <si>
    <t>YADLTEDQLPSC(UniMod:4)ESLK3</t>
  </si>
  <si>
    <t>YADLYAASFINLLYYPFSYLFR</t>
  </si>
  <si>
    <t>YADLYAASFINLLYYPFSYLFR3</t>
  </si>
  <si>
    <t>YADTLFDILVAGSMLAPGGTR</t>
  </si>
  <si>
    <t>YADTLFDILVAGSMLAPGGTR3</t>
  </si>
  <si>
    <t>P52623;Q99PM9</t>
  </si>
  <si>
    <t>YADVIIPR</t>
  </si>
  <si>
    <t>YADVIIPR2</t>
  </si>
  <si>
    <t>YAEAVGR</t>
  </si>
  <si>
    <t>YAEAVGR1</t>
  </si>
  <si>
    <t>YAEAVGR2</t>
  </si>
  <si>
    <t>YAECGLR</t>
  </si>
  <si>
    <t>YAEC(UniMod:4)GLR</t>
  </si>
  <si>
    <t>YAEC(UniMod:4)GLR2</t>
  </si>
  <si>
    <t>YAEDQDAR</t>
  </si>
  <si>
    <t>YAEDQDAR2</t>
  </si>
  <si>
    <t>YAEEELEQVR</t>
  </si>
  <si>
    <t>YAEEELEQVR2</t>
  </si>
  <si>
    <t>YAEELAK</t>
  </si>
  <si>
    <t>YAEELAK1</t>
  </si>
  <si>
    <t>YAEEQQDLALLSISTFQR</t>
  </si>
  <si>
    <t>YAEEQQDLALLSISTFQR3</t>
  </si>
  <si>
    <t>YAEIFQDLLALVR</t>
  </si>
  <si>
    <t>YAEIFQDLLALVR2</t>
  </si>
  <si>
    <t>YAEIVHLTLPDGTKR</t>
  </si>
  <si>
    <t>YAEIVHLTLPDGTKR2</t>
  </si>
  <si>
    <t>YAEIYGISSAHTLLR</t>
  </si>
  <si>
    <t>YAEIYGISSAHTLLR3</t>
  </si>
  <si>
    <t>YAELLVSQGVVNQPEYEEEISKYDK</t>
  </si>
  <si>
    <t>YAELLVSQGVVNQPEYEEEISKYDK4</t>
  </si>
  <si>
    <t>YAEQLPVAQIIHQK</t>
  </si>
  <si>
    <t>YAEQLPVAQIIHQK3</t>
  </si>
  <si>
    <t>YAEQLPVAQIIHQKPK</t>
  </si>
  <si>
    <t>YAEQLPVAQIIHQKPK4</t>
  </si>
  <si>
    <t>YAEQQDEEEK</t>
  </si>
  <si>
    <t>YAEQQDEEEK2</t>
  </si>
  <si>
    <t>YAEQQDEEEKGEGSK</t>
  </si>
  <si>
    <t>YAEQQDEEEKGEGSK2</t>
  </si>
  <si>
    <t>YAESSMK</t>
  </si>
  <si>
    <t>YAESSMK1</t>
  </si>
  <si>
    <t>YAETFLEPWFK</t>
  </si>
  <si>
    <t>YAETFLEPWFK2</t>
  </si>
  <si>
    <t>YAETLFDILVAGGMLAPGGTLADDMMR</t>
  </si>
  <si>
    <t>YAETLFDILVAGGMLAPGGTLADDMMR3</t>
  </si>
  <si>
    <t>YAETVPHNMTEK</t>
  </si>
  <si>
    <t>YAETVPHNMTEK3</t>
  </si>
  <si>
    <t>Q9CXV9;Q8CCA0</t>
  </si>
  <si>
    <t>YAFDFAR</t>
  </si>
  <si>
    <t>YAFDFAR2</t>
  </si>
  <si>
    <t>YAFLLDK</t>
  </si>
  <si>
    <t>YAFLLDK2</t>
  </si>
  <si>
    <t>YAFLLHGYQPVHPSFPVEVLINGGR</t>
  </si>
  <si>
    <t>YAFLLHGYQPVHPSFPVEVLINGGR4</t>
  </si>
  <si>
    <t>YAFPVSNGLPLFAFEYK</t>
  </si>
  <si>
    <t>YAFPVSNGLPLFAFEYK3</t>
  </si>
  <si>
    <t>YAFQIWK</t>
  </si>
  <si>
    <t>YAFQIWK1</t>
  </si>
  <si>
    <t>YAFVMFK</t>
  </si>
  <si>
    <t>YAFVMFK2</t>
  </si>
  <si>
    <t>YAGEEGMMEDMK</t>
  </si>
  <si>
    <t>YAGEEGMMEDMK2</t>
  </si>
  <si>
    <t>YAGEVHGMIR</t>
  </si>
  <si>
    <t>YAGEVHGMIR2</t>
  </si>
  <si>
    <t>YAGFIHMK</t>
  </si>
  <si>
    <t>YAGFIHMK1</t>
  </si>
  <si>
    <t>YAGFIHMK2</t>
  </si>
  <si>
    <t>YAGHVGSVNSIK</t>
  </si>
  <si>
    <t>YAGHVGSVNSIK2</t>
  </si>
  <si>
    <t>YAGLLEK</t>
  </si>
  <si>
    <t>YAGLLEK1</t>
  </si>
  <si>
    <t>YAGMESIQAELSAR</t>
  </si>
  <si>
    <t>YAGMESIQAELSAR2</t>
  </si>
  <si>
    <t>YAGPEDDAAITLAFSK</t>
  </si>
  <si>
    <t>YAGPEDDAAITLAFSK2</t>
  </si>
  <si>
    <t>YAGPEDDAAITLAFSK3</t>
  </si>
  <si>
    <t>YAGSNIVQLLIGNK</t>
  </si>
  <si>
    <t>YAGSNIVQLLIGNK2</t>
  </si>
  <si>
    <t>YAGSNIVQLLIGNKSDLADFR</t>
  </si>
  <si>
    <t>YAGSNIVQLLIGNKSDLADFR3</t>
  </si>
  <si>
    <t>YAGVFHVEK</t>
  </si>
  <si>
    <t>YAGVFHVEK2</t>
  </si>
  <si>
    <t>YAGYSFEK</t>
  </si>
  <si>
    <t>YAGYSFEK1</t>
  </si>
  <si>
    <t>YAHENDITHFYMLTIDK</t>
  </si>
  <si>
    <t>YAHENDITHFYMLTIDK3</t>
  </si>
  <si>
    <t>YAHMINGFTALALTK</t>
  </si>
  <si>
    <t>YAHMINGFTALALTK2</t>
  </si>
  <si>
    <t>YAHMINGFTALALTKLDILDMFTEIK</t>
  </si>
  <si>
    <t>YAHMINGFTALALTKLDILDMFTEIK4</t>
  </si>
  <si>
    <t>Q9JLC3</t>
  </si>
  <si>
    <t>MSRB1_MOUSE</t>
  </si>
  <si>
    <t>Msrb1</t>
  </si>
  <si>
    <t>Methionine-R-sulfoxide reductase B1</t>
  </si>
  <si>
    <t>YAHSSPWPAFTETIHPDSVTK</t>
  </si>
  <si>
    <t>YAHSSPWPAFTETIHPDSVTK4</t>
  </si>
  <si>
    <t>YAHTLITAVHDSFVSVGK</t>
  </si>
  <si>
    <t>YAHTLITAVHDSFVSVGK2</t>
  </si>
  <si>
    <t>YAHWVVSQPPDMHLK</t>
  </si>
  <si>
    <t>YAHWVVSQPPDMHLK2</t>
  </si>
  <si>
    <t>YAHWVVSQPPDMHLK3</t>
  </si>
  <si>
    <t>YAIAVNDLGTEYVHR</t>
  </si>
  <si>
    <t>YAIAVNDLGTEYVHR3</t>
  </si>
  <si>
    <t>YAICSALAASALPALVMSK</t>
  </si>
  <si>
    <t>YAIC(UniMod:4)SALAASALPALVMSK</t>
  </si>
  <si>
    <t>YAIC(UniMod:4)SALAASALPALVMSK3</t>
  </si>
  <si>
    <t>YAIFNYR</t>
  </si>
  <si>
    <t>YAIFNYR2</t>
  </si>
  <si>
    <t>YAIHCIHAIFSSK</t>
  </si>
  <si>
    <t>YAIHC(UniMod:4)IHAIFSSK</t>
  </si>
  <si>
    <t>YAIHC(UniMod:4)IHAIFSSK2</t>
  </si>
  <si>
    <t>YAIHC(UniMod:4)IHAIFSSK3</t>
  </si>
  <si>
    <t>YAILTPETWPR</t>
  </si>
  <si>
    <t>YAILTPETWPR2</t>
  </si>
  <si>
    <t>YAINPHLTEDQR</t>
  </si>
  <si>
    <t>YAINPHLTEDQR3</t>
  </si>
  <si>
    <t>YAINPHLTEDQRFPQLR</t>
  </si>
  <si>
    <t>YAINPHLTEDQRFPQLR4</t>
  </si>
  <si>
    <t>YAIPTIDAEAYAIGKK</t>
  </si>
  <si>
    <t>YAIPTIDAEAYAIGKK3</t>
  </si>
  <si>
    <t>YAIQICK</t>
  </si>
  <si>
    <t>YAIQIC(UniMod:4)K</t>
  </si>
  <si>
    <t>YAIQIC(UniMod:4)K1</t>
  </si>
  <si>
    <t>YAIQLITAASLVCR</t>
  </si>
  <si>
    <t>YAIQLITAASLVC(UniMod:4)R</t>
  </si>
  <si>
    <t>YAIQLITAASLVC(UniMod:4)R3</t>
  </si>
  <si>
    <t>YAISMAR</t>
  </si>
  <si>
    <t>YAISMAR2</t>
  </si>
  <si>
    <t>YAITVWYFDADER</t>
  </si>
  <si>
    <t>YAITVWYFDADER2</t>
  </si>
  <si>
    <t>YAIVNPNVECSASQPSHLR</t>
  </si>
  <si>
    <t>YAIVNPNVEC(UniMod:4)SASQPSHLR</t>
  </si>
  <si>
    <t>YAIVNPNVEC(UniMod:4)SASQPSHLR3</t>
  </si>
  <si>
    <t>YAIYMIVTSDESSIR</t>
  </si>
  <si>
    <t>YAIYMIVTSDESSIR2</t>
  </si>
  <si>
    <t>YALAYVDYK</t>
  </si>
  <si>
    <t>YALAYVDYK2</t>
  </si>
  <si>
    <t>YALDDRR</t>
  </si>
  <si>
    <t>YALDDRR2</t>
  </si>
  <si>
    <t>YALFSPSDHR</t>
  </si>
  <si>
    <t>YALFSPSDHR2</t>
  </si>
  <si>
    <t>YALLIVDSATALYR</t>
  </si>
  <si>
    <t>YALLIVDSATALYR2</t>
  </si>
  <si>
    <t>YALLLDIVKPTSR</t>
  </si>
  <si>
    <t>YALLLDIVKPTSR2</t>
  </si>
  <si>
    <t>YALLLDIVKPTSR3</t>
  </si>
  <si>
    <t>YALMGAAAQLGGIVR</t>
  </si>
  <si>
    <t>YALMGAAAQLGGIVR2</t>
  </si>
  <si>
    <t>YALTPEGLELAQK</t>
  </si>
  <si>
    <t>YALTPEGLELAQK2</t>
  </si>
  <si>
    <t>YALVWGTSTK</t>
  </si>
  <si>
    <t>YALVWGTSTK2</t>
  </si>
  <si>
    <t>YALYDASFETK</t>
  </si>
  <si>
    <t>YALYDASFETK2</t>
  </si>
  <si>
    <t>YAMDFSHR</t>
  </si>
  <si>
    <t>YAMDFSHR2</t>
  </si>
  <si>
    <t>YAMEQSIK</t>
  </si>
  <si>
    <t>YAMEQSIK2</t>
  </si>
  <si>
    <t>YAMMQDK</t>
  </si>
  <si>
    <t>YAMMQDK1</t>
  </si>
  <si>
    <t>YAMMQDK2</t>
  </si>
  <si>
    <t>YAMMQDKTEEGER</t>
  </si>
  <si>
    <t>YAMMQDKTEEGER2</t>
  </si>
  <si>
    <t>YAMPSSTPLYHNAIK</t>
  </si>
  <si>
    <t>YAMPSSTPLYHNAIK2</t>
  </si>
  <si>
    <t>YAMPSSTPLYHNAIK3</t>
  </si>
  <si>
    <t>YAMQLHEDCYK</t>
  </si>
  <si>
    <t>YAMQLHEDC(UniMod:4)YK</t>
  </si>
  <si>
    <t>YAMQLHEDC(UniMod:4)YK3</t>
  </si>
  <si>
    <t>YANEVSSHGGASK</t>
  </si>
  <si>
    <t>YANEVSSHGGASK2</t>
  </si>
  <si>
    <t>YANEVSSHGGASK3</t>
  </si>
  <si>
    <t>YANNSNYK</t>
  </si>
  <si>
    <t>YANNSNYK1</t>
  </si>
  <si>
    <t>YAPEEGNR</t>
  </si>
  <si>
    <t>YAPEEGNR1</t>
  </si>
  <si>
    <t>YAPEFREPLIDK</t>
  </si>
  <si>
    <t>YAPEFREPLIDK3</t>
  </si>
  <si>
    <t>YAPGDAVEK</t>
  </si>
  <si>
    <t>YAPGDAVEK2</t>
  </si>
  <si>
    <t>YAPLADVK</t>
  </si>
  <si>
    <t>YAPLADVK1</t>
  </si>
  <si>
    <t>YAPLHLVPLIER</t>
  </si>
  <si>
    <t>YAPLHLVPLIER3</t>
  </si>
  <si>
    <t>YAPLTFR</t>
  </si>
  <si>
    <t>YAPLTFR2</t>
  </si>
  <si>
    <t>YAPSGFYIASGDISGK</t>
  </si>
  <si>
    <t>YAPSGFYIASGDISGK2</t>
  </si>
  <si>
    <t>YAPSGFYIASGDISGK3</t>
  </si>
  <si>
    <t>YAPTEVGLHEMHIK</t>
  </si>
  <si>
    <t>YAPTEVGLHEMHIK4</t>
  </si>
  <si>
    <t>Q8BFW7;Q8BFW7-2;Q8BFW7-3;Q8BFW7-5</t>
  </si>
  <si>
    <t>YAPVVAPK</t>
  </si>
  <si>
    <t>YAPVVAPK1</t>
  </si>
  <si>
    <t>YAQDFGVVEESCFPYTAK</t>
  </si>
  <si>
    <t>YAQDFGVVEESC(UniMod:4)FPYTAK</t>
  </si>
  <si>
    <t>YAQDFGVVEESC(UniMod:4)FPYTAK3</t>
  </si>
  <si>
    <t>YAQDFLVAIAEPVCR</t>
  </si>
  <si>
    <t>YAQDFLVAIAEPVC(UniMod:4)R</t>
  </si>
  <si>
    <t>YAQDFLVAIAEPVC(UniMod:4)R2</t>
  </si>
  <si>
    <t>YAQDFLVAIAEPVCRPTHVHEYK</t>
  </si>
  <si>
    <t>YAQDFLVAIAEPVC(UniMod:4)RPTHVHEYK</t>
  </si>
  <si>
    <t>YAQDFLVAIAEPVC(UniMod:4)RPTHVHEYK3</t>
  </si>
  <si>
    <t>YAQDFLVAIAEPVC(UniMod:4)RPTHVHEYK4</t>
  </si>
  <si>
    <t>Q8CJF9;Q8CJG0;Q8CJG1</t>
  </si>
  <si>
    <t>YAQGADSVEPMFR</t>
  </si>
  <si>
    <t>YAQGADSVEPMFR2</t>
  </si>
  <si>
    <t>YAQLSEEK</t>
  </si>
  <si>
    <t>YAQLSEEK2</t>
  </si>
  <si>
    <t>YAQYQACSFQESLREENER</t>
  </si>
  <si>
    <t>YAQYQAC(UniMod:4)SFQESLREENER</t>
  </si>
  <si>
    <t>YAQYQAC(UniMod:4)SFQESLREENER3</t>
  </si>
  <si>
    <t>YASALEDTVDTGK</t>
  </si>
  <si>
    <t>YASALEDTVDTGK2</t>
  </si>
  <si>
    <t>YASATSGFGTNYVTGQK</t>
  </si>
  <si>
    <t>YASATSGFGTNYVTGQK2</t>
  </si>
  <si>
    <t>YASENVNK</t>
  </si>
  <si>
    <t>YASENVNK1</t>
  </si>
  <si>
    <t>P01642</t>
  </si>
  <si>
    <t>KV5A9_MOUSE</t>
  </si>
  <si>
    <t>Gm10881</t>
  </si>
  <si>
    <t>Ig kappa chain V-V region L7 (Fragment)</t>
  </si>
  <si>
    <t>YASESISGIPSR</t>
  </si>
  <si>
    <t>YASESISGIPSR2</t>
  </si>
  <si>
    <t>YASETLQAQSEEAKR</t>
  </si>
  <si>
    <t>YASETLQAQSEEAKR2</t>
  </si>
  <si>
    <t>YASICQQNGIVPIVEPEILPDGDHDLK</t>
  </si>
  <si>
    <t>YASIC(UniMod:4)QQNGIVPIVEPEILPDGDHDLK</t>
  </si>
  <si>
    <t>YASIC(UniMod:4)QQNGIVPIVEPEILPDGDHDLK4</t>
  </si>
  <si>
    <t>YASICQQNGIVPIVEPEILPDGDHDLKR</t>
  </si>
  <si>
    <t>YASIC(UniMod:4)QQNGIVPIVEPEILPDGDHDLKR</t>
  </si>
  <si>
    <t>YASIC(UniMod:4)QQNGIVPIVEPEILPDGDHDLKR4</t>
  </si>
  <si>
    <t>YASINTHLGIEQSR</t>
  </si>
  <si>
    <t>YASINTHLGIEQSR2</t>
  </si>
  <si>
    <t>YASMINK</t>
  </si>
  <si>
    <t>YASMINK1</t>
  </si>
  <si>
    <t>YASMINK2</t>
  </si>
  <si>
    <t>YASNAVSESMIR</t>
  </si>
  <si>
    <t>YASNAVSESMIR2</t>
  </si>
  <si>
    <t>YASNICFTALGTEFGQK</t>
  </si>
  <si>
    <t>YASNIC(UniMod:4)FTALGTEFGQK</t>
  </si>
  <si>
    <t>YASNIC(UniMod:4)FTALGTEFGQK2</t>
  </si>
  <si>
    <t>YASSGCEITLPHTEK</t>
  </si>
  <si>
    <t>YASSGC(UniMod:4)EITLPHTEK</t>
  </si>
  <si>
    <t>YASSGC(UniMod:4)EITLPHTEK2</t>
  </si>
  <si>
    <t>YASSGC(UniMod:4)EITLPHTEK3</t>
  </si>
  <si>
    <t>O55026;O55026-2</t>
  </si>
  <si>
    <t>YASTPLYLGATAGMR</t>
  </si>
  <si>
    <t>YASTPLYLGATAGMR2</t>
  </si>
  <si>
    <t>YASVHVHTNASHQPELR</t>
  </si>
  <si>
    <t>YASVHVHTNASHQPELR2</t>
  </si>
  <si>
    <t>YATALYSAASK</t>
  </si>
  <si>
    <t>YATALYSAASK2</t>
  </si>
  <si>
    <t>YATEEALK</t>
  </si>
  <si>
    <t>YATEEALK1</t>
  </si>
  <si>
    <t>YATLPNIMK</t>
  </si>
  <si>
    <t>YATLPNIMK2</t>
  </si>
  <si>
    <t>YATQPLDK</t>
  </si>
  <si>
    <t>YATQPLDK1</t>
  </si>
  <si>
    <t>YATSVSER</t>
  </si>
  <si>
    <t>YATSVSER2</t>
  </si>
  <si>
    <t>YATVVSSAK</t>
  </si>
  <si>
    <t>YATVVSSAK1</t>
  </si>
  <si>
    <t>YATVVSSAK2</t>
  </si>
  <si>
    <t>YAVCAAGILLSIYAYHVER</t>
  </si>
  <si>
    <t>YAVC(UniMod:4)AAGILLSIYAYHVER</t>
  </si>
  <si>
    <t>YAVC(UniMod:4)AAGILLSIYAYHVER3</t>
  </si>
  <si>
    <t>YAVDDVQYTDEIASVLTSR</t>
  </si>
  <si>
    <t>YAVDDVQYTDEIASVLTSR3</t>
  </si>
  <si>
    <t>YAVFCSGHNDAVGQYK</t>
  </si>
  <si>
    <t>YAVFC(UniMod:4)SGHNDAVGQYK</t>
  </si>
  <si>
    <t>YAVFC(UniMod:4)SGHNDAVGQYK3</t>
  </si>
  <si>
    <t>YAVLEPEAR</t>
  </si>
  <si>
    <t>YAVLEPEAR2</t>
  </si>
  <si>
    <t>YAVLYQPLFDKR</t>
  </si>
  <si>
    <t>YAVLYQPLFDKR2</t>
  </si>
  <si>
    <t>YAVLYQPLFDKR3</t>
  </si>
  <si>
    <t>YAVNNTGEHADDQDGDSR</t>
  </si>
  <si>
    <t>YAVNNTGEHADDQDGDSR3</t>
  </si>
  <si>
    <t>YAVNSIK</t>
  </si>
  <si>
    <t>YAVNSIK1</t>
  </si>
  <si>
    <t>YAVPALEAHCVEFLTK</t>
  </si>
  <si>
    <t>YAVPALEAHC(UniMod:4)VEFLTK</t>
  </si>
  <si>
    <t>YAVPALEAHC(UniMod:4)VEFLTK2</t>
  </si>
  <si>
    <t>YAVPALEAHC(UniMod:4)VEFLTK3</t>
  </si>
  <si>
    <t>YAVQLVEMLDMSVPAVAK</t>
  </si>
  <si>
    <t>YAVQLVEMLDMSVPAVAK3</t>
  </si>
  <si>
    <t>YAVTTGDHGIIR</t>
  </si>
  <si>
    <t>YAVTTGDHGIIR3</t>
  </si>
  <si>
    <t>YAVWFGGSMLASTPEFYQVCHTK</t>
  </si>
  <si>
    <t>YAVWFGGSMLASTPEFYQVC(UniMod:4)HTK</t>
  </si>
  <si>
    <t>YAVWFGGSMLASTPEFYQVC(UniMod:4)HTK3</t>
  </si>
  <si>
    <t>YAVWFGGSMLASTPEFYQVCHTKK</t>
  </si>
  <si>
    <t>YAVWFGGSMLASTPEFYQVC(UniMod:4)HTKK</t>
  </si>
  <si>
    <t>YAVWFGGSMLASTPEFYQVC(UniMod:4)HTKK3</t>
  </si>
  <si>
    <t>YAVYTMISSHDQFTK</t>
  </si>
  <si>
    <t>YAVYTMISSHDQFTK2</t>
  </si>
  <si>
    <t>YAVYWDELPSEVR</t>
  </si>
  <si>
    <t>YAVYWDELPSEVR2</t>
  </si>
  <si>
    <t>YAWGLNELKPISK</t>
  </si>
  <si>
    <t>YAWGLNELKPISK3</t>
  </si>
  <si>
    <t>YAWVLDK</t>
  </si>
  <si>
    <t>YAWVLDK1</t>
  </si>
  <si>
    <t>YAYDSAFHPDTGEK</t>
  </si>
  <si>
    <t>YAYDSAFHPDTGEK3</t>
  </si>
  <si>
    <t>YAYKFDFHGIAQALQPHPTETSMYK</t>
  </si>
  <si>
    <t>YAYKFDFHGIAQALQPHPTETSMYK4</t>
  </si>
  <si>
    <t>YAYTPGCPIFYCLQDIMR</t>
  </si>
  <si>
    <t>YAYTPGC(UniMod:4)PIFYC(UniMod:4)LQDIMR</t>
  </si>
  <si>
    <t>YAYTPGC(UniMod:4)PIFYC(UniMod:4)LQDIMR3</t>
  </si>
  <si>
    <t>YAYYVCYK</t>
  </si>
  <si>
    <t>YAYYVC(UniMod:4)YK</t>
  </si>
  <si>
    <t>YAYYVC(UniMod:4)YK2</t>
  </si>
  <si>
    <t>YCAECNR</t>
  </si>
  <si>
    <t>YC(UniMod:4)AEC(UniMod:4)NR</t>
  </si>
  <si>
    <t>YC(UniMod:4)AEC(UniMod:4)NR2</t>
  </si>
  <si>
    <t>YCANAFK</t>
  </si>
  <si>
    <t>YC(UniMod:4)ANAFK</t>
  </si>
  <si>
    <t>YC(UniMod:4)ANAFK1</t>
  </si>
  <si>
    <t>YCCEHLLDHITNNQDFR</t>
  </si>
  <si>
    <t>YC(UniMod:4)C(UniMod:4)EHLLDHITNNQDFR</t>
  </si>
  <si>
    <t>YC(UniMod:4)C(UniMod:4)EHLLDHITNNQDFR3</t>
  </si>
  <si>
    <t>YCCVYLPDGTASLALAR</t>
  </si>
  <si>
    <t>YC(UniMod:4)C(UniMod:4)VYLPDGTASLALAR</t>
  </si>
  <si>
    <t>YC(UniMod:4)C(UniMod:4)VYLPDGTASLALAR2</t>
  </si>
  <si>
    <t>YC(UniMod:4)C(UniMod:4)VYLPDGTASLALAR3</t>
  </si>
  <si>
    <t>YCCVYLPDGTASLALARPGLTIR</t>
  </si>
  <si>
    <t>YC(UniMod:4)C(UniMod:4)VYLPDGTASLALARPGLTIR</t>
  </si>
  <si>
    <t>YC(UniMod:4)C(UniMod:4)VYLPDGTASLALARPGLTIR3</t>
  </si>
  <si>
    <t>YCDDIVNTAAWGGQLELR</t>
  </si>
  <si>
    <t>YC(UniMod:4)DDIVNTAAWGGQLELR</t>
  </si>
  <si>
    <t>YC(UniMod:4)DDIVNTAAWGGQLELR3</t>
  </si>
  <si>
    <t>YCDLLNVDISCDGCDEIAPWHR</t>
  </si>
  <si>
    <t>YC(UniMod:4)DLLNVDISC(UniMod:4)DGC(UniMod:4)DEIAPWHR</t>
  </si>
  <si>
    <t>YC(UniMod:4)DLLNVDISC(UniMod:4)DGC(UniMod:4)DEIAPWHR3</t>
  </si>
  <si>
    <t>YCDNATSLK</t>
  </si>
  <si>
    <t>YC(UniMod:4)DNATSLK</t>
  </si>
  <si>
    <t>YC(UniMod:4)DNATSLK2</t>
  </si>
  <si>
    <t>YCDNLLK</t>
  </si>
  <si>
    <t>YC(UniMod:4)DNLLK</t>
  </si>
  <si>
    <t>YC(UniMod:4)DNLLK1</t>
  </si>
  <si>
    <t>YC(UniMod:4)DNLLK2</t>
  </si>
  <si>
    <t>YCDPDSYHR</t>
  </si>
  <si>
    <t>YC(UniMod:4)DPDSYHR</t>
  </si>
  <si>
    <t>YC(UniMod:4)DPDSYHR2</t>
  </si>
  <si>
    <t>YC(UniMod:4)DPDSYHR3</t>
  </si>
  <si>
    <t>YCDPDSYHRR</t>
  </si>
  <si>
    <t>YC(UniMod:4)DPDSYHRR</t>
  </si>
  <si>
    <t>YC(UniMod:4)DPDSYHRR2</t>
  </si>
  <si>
    <t>YCDVTVEIPR</t>
  </si>
  <si>
    <t>YC(UniMod:4)DVTVEIPR</t>
  </si>
  <si>
    <t>YC(UniMod:4)DVTVEIPR2</t>
  </si>
  <si>
    <t>YCDYAEEFSK</t>
  </si>
  <si>
    <t>YC(UniMod:4)DYAEEFSK</t>
  </si>
  <si>
    <t>YC(UniMod:4)DYAEEFSK2</t>
  </si>
  <si>
    <t>YCECDDFSCVR</t>
  </si>
  <si>
    <t>YC(UniMod:4)EC(UniMod:4)DDFSC(UniMod:4)VR</t>
  </si>
  <si>
    <t>YC(UniMod:4)EC(UniMod:4)DDFSC(UniMod:4)VR2</t>
  </si>
  <si>
    <t>YCELCADGYFGDAVNAK</t>
  </si>
  <si>
    <t>YC(UniMod:4)ELC(UniMod:4)ADGYFGDAVNAK</t>
  </si>
  <si>
    <t>YC(UniMod:4)ELC(UniMod:4)ADGYFGDAVNAK2</t>
  </si>
  <si>
    <t>YCEPVVK</t>
  </si>
  <si>
    <t>YC(UniMod:4)EPVVK</t>
  </si>
  <si>
    <t>YC(UniMod:4)EPVVK1</t>
  </si>
  <si>
    <t>YCFGVEDTLK</t>
  </si>
  <si>
    <t>YC(UniMod:4)FGVEDTLK</t>
  </si>
  <si>
    <t>YC(UniMod:4)FGVEDTLK2</t>
  </si>
  <si>
    <t>YCFQISTPSGK</t>
  </si>
  <si>
    <t>YC(UniMod:4)FQISTPSGK</t>
  </si>
  <si>
    <t>YC(UniMod:4)FQISTPSGK2</t>
  </si>
  <si>
    <t>YCFQISTPSGKPGIILQAESR</t>
  </si>
  <si>
    <t>YC(UniMod:4)FQISTPSGKPGIILQAESR</t>
  </si>
  <si>
    <t>YC(UniMod:4)FQISTPSGKPGIILQAESR3</t>
  </si>
  <si>
    <t>YCFQITSFDGK</t>
  </si>
  <si>
    <t>YC(UniMod:4)FQITSFDGK</t>
  </si>
  <si>
    <t>YC(UniMod:4)FQITSFDGK2</t>
  </si>
  <si>
    <t>YCGHCNTTTDIK</t>
  </si>
  <si>
    <t>YC(UniMod:4)GHC(UniMod:4)NTTTDIK</t>
  </si>
  <si>
    <t>YC(UniMod:4)GHC(UniMod:4)NTTTDIK2</t>
  </si>
  <si>
    <t>YCGLPGEYWLGNDK</t>
  </si>
  <si>
    <t>YC(UniMod:4)GLPGEYWLGNDK</t>
  </si>
  <si>
    <t>YC(UniMod:4)GLPGEYWLGNDK2</t>
  </si>
  <si>
    <t>YCHEVKPGEIVEISR</t>
  </si>
  <si>
    <t>YC(UniMod:4)HEVKPGEIVEISR</t>
  </si>
  <si>
    <t>YC(UniMod:4)HEVKPGEIVEISR3</t>
  </si>
  <si>
    <t>YC(UniMod:4)HEVKPGEIVEISR4</t>
  </si>
  <si>
    <t>YCHYVAGLVGIGLSR</t>
  </si>
  <si>
    <t>YC(UniMod:4)HYVAGLVGIGLSR</t>
  </si>
  <si>
    <t>YC(UniMod:4)HYVAGLVGIGLSR3</t>
  </si>
  <si>
    <t>YCILGLAR</t>
  </si>
  <si>
    <t>YC(UniMod:4)ILGLAR</t>
  </si>
  <si>
    <t>YC(UniMod:4)ILGLAR2</t>
  </si>
  <si>
    <t>YCIPEGTK</t>
  </si>
  <si>
    <t>YC(UniMod:4)IPEGTK</t>
  </si>
  <si>
    <t>YC(UniMod:4)IPEGTK2</t>
  </si>
  <si>
    <t>YCIPEGTKFDTLWQLVEYLK</t>
  </si>
  <si>
    <t>YC(UniMod:4)IPEGTKFDTLWQLVEYLK</t>
  </si>
  <si>
    <t>YC(UniMod:4)IPEGTKFDTLWQLVEYLK3</t>
  </si>
  <si>
    <t>YCLCNPGVFR</t>
  </si>
  <si>
    <t>YC(UniMod:4)LC(UniMod:4)NPGVFR</t>
  </si>
  <si>
    <t>YC(UniMod:4)LC(UniMod:4)NPGVFR2</t>
  </si>
  <si>
    <t>YCLFNNR</t>
  </si>
  <si>
    <t>YC(UniMod:4)LFNNR</t>
  </si>
  <si>
    <t>YC(UniMod:4)LFNNR2</t>
  </si>
  <si>
    <t>YCLICVK</t>
  </si>
  <si>
    <t>YC(UniMod:4)LIC(UniMod:4)VK</t>
  </si>
  <si>
    <t>YC(UniMod:4)LIC(UniMod:4)VK1</t>
  </si>
  <si>
    <t>YCLLPEILK</t>
  </si>
  <si>
    <t>YC(UniMod:4)LLPEILK</t>
  </si>
  <si>
    <t>YC(UniMod:4)LLPEILK2</t>
  </si>
  <si>
    <t>YCLMSVR</t>
  </si>
  <si>
    <t>YC(UniMod:4)LMSVR</t>
  </si>
  <si>
    <t>YC(UniMod:4)LMSVR2</t>
  </si>
  <si>
    <t>YCLPFLQPGR</t>
  </si>
  <si>
    <t>YC(UniMod:4)LPFLQPGR</t>
  </si>
  <si>
    <t>YC(UniMod:4)LPFLQPGR2</t>
  </si>
  <si>
    <t>YCLTTLTVPQR</t>
  </si>
  <si>
    <t>YC(UniMod:4)LTTLTVPQR</t>
  </si>
  <si>
    <t>YC(UniMod:4)LTTLTVPQR2</t>
  </si>
  <si>
    <t>YCMQLAQIQEMIGSVEEQLAQLR</t>
  </si>
  <si>
    <t>YC(UniMod:4)MQLAQIQEMIGSVEEQLAQLR</t>
  </si>
  <si>
    <t>YC(UniMod:4)MQLAQIQEMIGSVEEQLAQLR3</t>
  </si>
  <si>
    <t>YCNCNSSMPR</t>
  </si>
  <si>
    <t>YC(UniMod:4)NC(UniMod:4)NSSMPR</t>
  </si>
  <si>
    <t>YC(UniMod:4)NC(UniMod:4)NSSMPR2</t>
  </si>
  <si>
    <t>YCNEAAPETPLDFAK</t>
  </si>
  <si>
    <t>YC(UniMod:4)NEAAPETPLDFAK</t>
  </si>
  <si>
    <t>YC(UniMod:4)NEAAPETPLDFAK2</t>
  </si>
  <si>
    <t>YCNSLPDIPFDPK</t>
  </si>
  <si>
    <t>YC(UniMod:4)NSLPDIPFDPK</t>
  </si>
  <si>
    <t>YC(UniMod:4)NSLPDIPFDPK2</t>
  </si>
  <si>
    <t>YCNTWPMAISMLASK</t>
  </si>
  <si>
    <t>YC(UniMod:4)NTWPMAISMLASK</t>
  </si>
  <si>
    <t>YC(UniMod:4)NTWPMAISMLASK2</t>
  </si>
  <si>
    <t>YCNYASK</t>
  </si>
  <si>
    <t>YC(UniMod:4)NYASK</t>
  </si>
  <si>
    <t>YC(UniMod:4)NYASK1</t>
  </si>
  <si>
    <t>YCPCGQTPLSQLLEHGSNAR</t>
  </si>
  <si>
    <t>YC(UniMod:4)PC(UniMod:4)GQTPLSQLLEHGSNAR</t>
  </si>
  <si>
    <t>YC(UniMod:4)PC(UniMod:4)GQTPLSQLLEHGSNAR3</t>
  </si>
  <si>
    <t>YCPDGVHK</t>
  </si>
  <si>
    <t>YC(UniMod:4)PDGVHK</t>
  </si>
  <si>
    <t>YC(UniMod:4)PDGVHK1</t>
  </si>
  <si>
    <t>YCPICDVQVHK</t>
  </si>
  <si>
    <t>YC(UniMod:4)PIC(UniMod:4)DVQVHK</t>
  </si>
  <si>
    <t>YC(UniMod:4)PIC(UniMod:4)DVQVHK3</t>
  </si>
  <si>
    <t>YCPMCNIK</t>
  </si>
  <si>
    <t>YC(UniMod:4)PMC(UniMod:4)NIK</t>
  </si>
  <si>
    <t>YC(UniMod:4)PMC(UniMod:4)NIK2</t>
  </si>
  <si>
    <t>YCPPCHVSVELVGSCATLVTER</t>
  </si>
  <si>
    <t>YC(UniMod:4)PPC(UniMod:4)HVSVELVGSC(UniMod:4)ATLVTER</t>
  </si>
  <si>
    <t>YC(UniMod:4)PPC(UniMod:4)HVSVELVGSC(UniMod:4)ATLVTER3</t>
  </si>
  <si>
    <t>YCQEELDR</t>
  </si>
  <si>
    <t>YC(UniMod:4)QEELDR</t>
  </si>
  <si>
    <t>YC(UniMod:4)QEELDR2</t>
  </si>
  <si>
    <t>YCQEQDMCCR</t>
  </si>
  <si>
    <t>YC(UniMod:4)QEQDMC(UniMod:4)C(UniMod:4)R</t>
  </si>
  <si>
    <t>YC(UniMod:4)QEQDMC(UniMod:4)C(UniMod:4)R2</t>
  </si>
  <si>
    <t>YCQPEEEVTR</t>
  </si>
  <si>
    <t>YC(UniMod:4)QPEEEVTR</t>
  </si>
  <si>
    <t>YC(UniMod:4)QPEEEVTR2</t>
  </si>
  <si>
    <t>YCQYAFDLK</t>
  </si>
  <si>
    <t>YC(UniMod:4)QYAFDLK</t>
  </si>
  <si>
    <t>YC(UniMod:4)QYAFDLK2</t>
  </si>
  <si>
    <t>YCRDDIEQVK</t>
  </si>
  <si>
    <t>YC(UniMod:4)RDDIEQVK</t>
  </si>
  <si>
    <t>YC(UniMod:4)RDDIEQVK2</t>
  </si>
  <si>
    <t>P42227-3</t>
  </si>
  <si>
    <t>Isoform Del-701 of Signal transducer and activator of transcription 3</t>
  </si>
  <si>
    <t>YCRPESQEHPEADPGAAPYLK</t>
  </si>
  <si>
    <t>YC(UniMod:4)RPESQEHPEADPGAAPYLK</t>
  </si>
  <si>
    <t>YC(UniMod:4)RPESQEHPEADPGAAPYLK3</t>
  </si>
  <si>
    <t>YC(UniMod:4)RPESQEHPEADPGAAPYLK4</t>
  </si>
  <si>
    <t>YCRPESQEHPEADPGSAAPYLK</t>
  </si>
  <si>
    <t>YC(UniMod:4)RPESQEHPEADPGSAAPYLK</t>
  </si>
  <si>
    <t>YC(UniMod:4)RPESQEHPEADPGSAAPYLK3</t>
  </si>
  <si>
    <t>YC(UniMod:4)RPESQEHPEADPGSAAPYLK4</t>
  </si>
  <si>
    <t>YCSADECLQTGSPGK</t>
  </si>
  <si>
    <t>YC(UniMod:4)SADEC(UniMod:4)LQTGSPGK</t>
  </si>
  <si>
    <t>YC(UniMod:4)SADEC(UniMod:4)LQTGSPGK2</t>
  </si>
  <si>
    <t>YCSAFAYGHSK</t>
  </si>
  <si>
    <t>YC(UniMod:4)SAFAYGHSK</t>
  </si>
  <si>
    <t>YC(UniMod:4)SAFAYGHSK2</t>
  </si>
  <si>
    <t>YCSDPLIGNK</t>
  </si>
  <si>
    <t>YC(UniMod:4)SDPLIGNK</t>
  </si>
  <si>
    <t>YC(UniMod:4)SDPLIGNK2</t>
  </si>
  <si>
    <t>YCSHPVLGQNTENVSQPEREDTQDNSK</t>
  </si>
  <si>
    <t>YC(UniMod:4)SHPVLGQNTENVSQPEREDTQDNSK</t>
  </si>
  <si>
    <t>YC(UniMod:4)SHPVLGQNTENVSQPEREDTQDNSK4</t>
  </si>
  <si>
    <t>YCSMLIEEGGLQHLYNIK</t>
  </si>
  <si>
    <t>YC(UniMod:4)SMLIEEGGLQHLYNIK</t>
  </si>
  <si>
    <t>YC(UniMod:4)SMLIEEGGLQHLYNIK3</t>
  </si>
  <si>
    <t>YCSSDQVEIFSSLLQR</t>
  </si>
  <si>
    <t>YC(UniMod:4)SSDQVEIFSSLLQR</t>
  </si>
  <si>
    <t>YC(UniMod:4)SSDQVEIFSSLLQR2</t>
  </si>
  <si>
    <t>YC(UniMod:4)SSDQVEIFSSLLQR3</t>
  </si>
  <si>
    <t>YCTDCDEIQFKEDGSWAPMR</t>
  </si>
  <si>
    <t>YC(UniMod:4)TDC(UniMod:4)DEIQFKEDGSWAPMR</t>
  </si>
  <si>
    <t>YC(UniMod:4)TDC(UniMod:4)DEIQFKEDGSWAPMR3</t>
  </si>
  <si>
    <t>YCTEIFDYLSLSAIIDGK</t>
  </si>
  <si>
    <t>YC(UniMod:4)TEIFDYLSLSAIIDGK</t>
  </si>
  <si>
    <t>YC(UniMod:4)TEIFDYLSLSAIIDGK3</t>
  </si>
  <si>
    <t>YCTSLSSK</t>
  </si>
  <si>
    <t>YC(UniMod:4)TSLSSK</t>
  </si>
  <si>
    <t>YC(UniMod:4)TSLSSK1</t>
  </si>
  <si>
    <t>YC(UniMod:4)TSLSSK2</t>
  </si>
  <si>
    <t>YCTSSELAAHYCK</t>
  </si>
  <si>
    <t>YC(UniMod:4)TSSELAAHYC(UniMod:4)K</t>
  </si>
  <si>
    <t>YC(UniMod:4)TSSELAAHYC(UniMod:4)K2</t>
  </si>
  <si>
    <t>YCVEEEEK</t>
  </si>
  <si>
    <t>YC(UniMod:4)VEEEEK</t>
  </si>
  <si>
    <t>YC(UniMod:4)VEEEEK2</t>
  </si>
  <si>
    <t>YCVFSHDEMICK</t>
  </si>
  <si>
    <t>YC(UniMod:4)VFSHDEMIC(UniMod:4)K</t>
  </si>
  <si>
    <t>YC(UniMod:4)VFSHDEMIC(UniMod:4)K2</t>
  </si>
  <si>
    <t>YCVSQEK</t>
  </si>
  <si>
    <t>YC(UniMod:4)VSQEK</t>
  </si>
  <si>
    <t>YC(UniMod:4)VSQEK1</t>
  </si>
  <si>
    <t>YCVVLLTAETNK</t>
  </si>
  <si>
    <t>YC(UniMod:4)VVLLTAETNK</t>
  </si>
  <si>
    <t>YC(UniMod:4)VVLLTAETNK2</t>
  </si>
  <si>
    <t>YCVVVENSTGSR</t>
  </si>
  <si>
    <t>YC(UniMod:4)VVVENSTGSR</t>
  </si>
  <si>
    <t>YC(UniMod:4)VVVENSTGSR2</t>
  </si>
  <si>
    <t>YCYGPQGSR</t>
  </si>
  <si>
    <t>YC(UniMod:4)YGPQGSR</t>
  </si>
  <si>
    <t>YC(UniMod:4)YGPQGSR2</t>
  </si>
  <si>
    <t>YCYNAATVK</t>
  </si>
  <si>
    <t>YC(UniMod:4)YNAATVK</t>
  </si>
  <si>
    <t>YC(UniMod:4)YNAATVK2</t>
  </si>
  <si>
    <t>YDAEDLEEFCFK</t>
  </si>
  <si>
    <t>YDAEDLEEFC(UniMod:4)FK</t>
  </si>
  <si>
    <t>YDAEDLEEFC(UniMod:4)FK2</t>
  </si>
  <si>
    <t>YDAFGEDSSSAMGIENR</t>
  </si>
  <si>
    <t>YDAFGEDSSSAMGIENR2</t>
  </si>
  <si>
    <t>YDAFGEDSSSAMGIENR3</t>
  </si>
  <si>
    <t>YDAGEHGLQEAEK</t>
  </si>
  <si>
    <t>YDAGEHGLQEAEK2</t>
  </si>
  <si>
    <t>YDALAAQVAAEVQFVR</t>
  </si>
  <si>
    <t>YDALAAQVAAEVQFVR2</t>
  </si>
  <si>
    <t>YDALAAQVAAEVQFVR3</t>
  </si>
  <si>
    <t>YDANQQAR</t>
  </si>
  <si>
    <t>YDANQQAR2</t>
  </si>
  <si>
    <t>YDAQAMK</t>
  </si>
  <si>
    <t>YDAQAMK1</t>
  </si>
  <si>
    <t>YDAQAMK2</t>
  </si>
  <si>
    <t>YDAQDLEEFCFR</t>
  </si>
  <si>
    <t>YDAQDLEEFC(UniMod:4)FR</t>
  </si>
  <si>
    <t>YDAQDLEEFC(UniMod:4)FR2</t>
  </si>
  <si>
    <t>YDAQLILENSSGIPK</t>
  </si>
  <si>
    <t>YDAQLILENSSGIPK2</t>
  </si>
  <si>
    <t>YDASPVVIEPSSVLNGGK</t>
  </si>
  <si>
    <t>YDASPVVIEPSSVLNGGK2</t>
  </si>
  <si>
    <t>YDASRDEYVK</t>
  </si>
  <si>
    <t>YDASRDEYVK2</t>
  </si>
  <si>
    <t>YDAVQHCR</t>
  </si>
  <si>
    <t>YDAVQHC(UniMod:4)R</t>
  </si>
  <si>
    <t>YDAVQHC(UniMod:4)R2</t>
  </si>
  <si>
    <t>YDAVTIK</t>
  </si>
  <si>
    <t>YDAVTIK2</t>
  </si>
  <si>
    <t>YDCFLHPFHATPNTYK</t>
  </si>
  <si>
    <t>YDC(UniMod:4)FLHPFHATPNTYK</t>
  </si>
  <si>
    <t>YDC(UniMod:4)FLHPFHATPNTYK4</t>
  </si>
  <si>
    <t>YDCGEEILITVLSAMTEEAAVAIK</t>
  </si>
  <si>
    <t>YDC(UniMod:4)GEEILITVLSAMTEEAAVAIK</t>
  </si>
  <si>
    <t>YDC(UniMod:4)GEEILITVLSAMTEEAAVAIK3</t>
  </si>
  <si>
    <t>YDCGHVQK</t>
  </si>
  <si>
    <t>YDC(UniMod:4)GHVQK</t>
  </si>
  <si>
    <t>YDC(UniMod:4)GHVQK2</t>
  </si>
  <si>
    <t>YDCVVLFLSR</t>
  </si>
  <si>
    <t>YDC(UniMod:4)VVLFLSR</t>
  </si>
  <si>
    <t>YDC(UniMod:4)VVLFLSR2</t>
  </si>
  <si>
    <t>YDDAIQLYDR</t>
  </si>
  <si>
    <t>YDDAIQLYDR2</t>
  </si>
  <si>
    <t>YDDDGMDGMDNER</t>
  </si>
  <si>
    <t>YDDDGMDGMDNER2</t>
  </si>
  <si>
    <t>YDDEEFEYR</t>
  </si>
  <si>
    <t>YDDEEFEYR2</t>
  </si>
  <si>
    <t>YDDGRGPPGNPPR</t>
  </si>
  <si>
    <t>YDDGRGPPGNPPR3</t>
  </si>
  <si>
    <t>YDDLGLEASK</t>
  </si>
  <si>
    <t>YDDLGLEASK2</t>
  </si>
  <si>
    <t>YDDMASAMK</t>
  </si>
  <si>
    <t>YDDMASAMK2</t>
  </si>
  <si>
    <t>YDDPPDWQEILTYFR</t>
  </si>
  <si>
    <t>YDDPPDWQEILTYFR3</t>
  </si>
  <si>
    <t>YDDSFDDVDR</t>
  </si>
  <si>
    <t>YDDSFDDVDR2</t>
  </si>
  <si>
    <t>YDDSQDHFCELDDERSPAAQYVDLLLNPER</t>
  </si>
  <si>
    <t>YDDSQDHFC(UniMod:4)ELDDERSPAAQYVDLLLNPER</t>
  </si>
  <si>
    <t>YDDSQDHFC(UniMod:4)ELDDERSPAAQYVDLLLNPER4</t>
  </si>
  <si>
    <t>YDDVLINGLPDWR</t>
  </si>
  <si>
    <t>YDDVLINGLPDWR3</t>
  </si>
  <si>
    <t>YDDVTEK</t>
  </si>
  <si>
    <t>YDDVTEK2</t>
  </si>
  <si>
    <t>YDDYDRYR</t>
  </si>
  <si>
    <t>YDDYDRYR2</t>
  </si>
  <si>
    <t>P58043;Q9CYP7</t>
  </si>
  <si>
    <t>YDDYDYGEVNQLLER</t>
  </si>
  <si>
    <t>YDDYDYGEVNQLLER2</t>
  </si>
  <si>
    <t>YDDYPEHGVDIVK</t>
  </si>
  <si>
    <t>YDDYPEHGVDIVK2</t>
  </si>
  <si>
    <t>YDDYSSSR</t>
  </si>
  <si>
    <t>YDDYSSSR2</t>
  </si>
  <si>
    <t>YDEAIECYTK</t>
  </si>
  <si>
    <t>YDEAIEC(UniMod:4)YTK</t>
  </si>
  <si>
    <t>YDEAIEC(UniMod:4)YTK2</t>
  </si>
  <si>
    <t>YDEATGLCPDGDECPYLHR</t>
  </si>
  <si>
    <t>YDEATGLC(UniMod:4)PDGDEC(UniMod:4)PYLHR</t>
  </si>
  <si>
    <t>YDEATGLC(UniMod:4)PDGDEC(UniMod:4)PYLHR3</t>
  </si>
  <si>
    <t>YDEATGLCPEGDECPFLHR</t>
  </si>
  <si>
    <t>YDEATGLC(UniMod:4)PEGDEC(UniMod:4)PFLHR</t>
  </si>
  <si>
    <t>YDEATGLC(UniMod:4)PEGDEC(UniMod:4)PFLHR3</t>
  </si>
  <si>
    <t>YDEEFQR</t>
  </si>
  <si>
    <t>YDEEFQR2</t>
  </si>
  <si>
    <t>YDEEITSLYR</t>
  </si>
  <si>
    <t>YDEEITSLYR2</t>
  </si>
  <si>
    <t>YDEEQIISLVNQICGK</t>
  </si>
  <si>
    <t>YDEEQIISLVNQIC(UniMod:4)GK</t>
  </si>
  <si>
    <t>YDEEQIISLVNQIC(UniMod:4)GK2</t>
  </si>
  <si>
    <t>YDEFHDYLER</t>
  </si>
  <si>
    <t>YDEFHDYLER2</t>
  </si>
  <si>
    <t>YDEIFLK</t>
  </si>
  <si>
    <t>YDEIFLK2</t>
  </si>
  <si>
    <t>YDEITATYLLLGR</t>
  </si>
  <si>
    <t>YDEITATYLLLGR2</t>
  </si>
  <si>
    <t>YDELYSSLTTLLAAGSQLDTTR</t>
  </si>
  <si>
    <t>YDELYSSLTTLLAAGSQLDTTR3</t>
  </si>
  <si>
    <t>YDEMVESMK</t>
  </si>
  <si>
    <t>YDEMVESMK2</t>
  </si>
  <si>
    <t>YDEQLSLCLER</t>
  </si>
  <si>
    <t>YDEQLSLC(UniMod:4)LER</t>
  </si>
  <si>
    <t>YDEQLSLC(UniMod:4)LER2</t>
  </si>
  <si>
    <t>YDEWIYWDSNR</t>
  </si>
  <si>
    <t>YDEWIYWDSNR2</t>
  </si>
  <si>
    <t>YDEYVNVK</t>
  </si>
  <si>
    <t>YDEYVNVK2</t>
  </si>
  <si>
    <t>YDFACHFAR</t>
  </si>
  <si>
    <t>YDFAC(UniMod:4)HFAR</t>
  </si>
  <si>
    <t>YDFAC(UniMod:4)HFAR2</t>
  </si>
  <si>
    <t>YDFAC(UniMod:4)HFAR3</t>
  </si>
  <si>
    <t>YDFCWICLEEWK</t>
  </si>
  <si>
    <t>YDFC(UniMod:4)WIC(UniMod:4)LEEWK</t>
  </si>
  <si>
    <t>YDFC(UniMod:4)WIC(UniMod:4)LEEWK2</t>
  </si>
  <si>
    <t>YDFEDDEESTIYAPR</t>
  </si>
  <si>
    <t>YDFEDDEESTIYAPR2</t>
  </si>
  <si>
    <t>YDFPLLQTELAR</t>
  </si>
  <si>
    <t>YDFPLLQTELAR2</t>
  </si>
  <si>
    <t>YDFQNPSR</t>
  </si>
  <si>
    <t>YDFQNPSR2</t>
  </si>
  <si>
    <t>YDFSCELYR</t>
  </si>
  <si>
    <t>YDFSC(UniMod:4)ELYR</t>
  </si>
  <si>
    <t>YDFSC(UniMod:4)ELYR2</t>
  </si>
  <si>
    <t>YDFSHEILRDEESFFGEHR</t>
  </si>
  <si>
    <t>YDFSHEILRDEESFFGEHR3</t>
  </si>
  <si>
    <t>YDFSHEILRDEESFFGEHR4</t>
  </si>
  <si>
    <t>YDFTPLMENPSAMR</t>
  </si>
  <si>
    <t>YDFTPLMENPSAMR2</t>
  </si>
  <si>
    <t>YDFTSSR</t>
  </si>
  <si>
    <t>YDFTSSR1</t>
  </si>
  <si>
    <t>YDGFDCVYGLELNK</t>
  </si>
  <si>
    <t>YDGFDC(UniMod:4)VYGLELNK</t>
  </si>
  <si>
    <t>YDGFDC(UniMod:4)VYGLELNK2</t>
  </si>
  <si>
    <t>YDGFRESEFEK</t>
  </si>
  <si>
    <t>YDGFRESEFEK2</t>
  </si>
  <si>
    <t>YDGGLDSGFHSVDSGSK</t>
  </si>
  <si>
    <t>YDGGLDSGFHSVDSGSK2</t>
  </si>
  <si>
    <t>YDGGLDSGFHSVDSGSK3</t>
  </si>
  <si>
    <t>YDGGSHVTNYIVLK</t>
  </si>
  <si>
    <t>YDGGSHVTNYIVLK2</t>
  </si>
  <si>
    <t>YDGHLPIEVK</t>
  </si>
  <si>
    <t>YDGHLPIEVK2</t>
  </si>
  <si>
    <t>YDGHQQFFAIVQLIGTR</t>
  </si>
  <si>
    <t>YDGHQQFFAIVQLIGTR3</t>
  </si>
  <si>
    <t>YDGIILPGK</t>
  </si>
  <si>
    <t>YDGIILPGK1</t>
  </si>
  <si>
    <t>YDGLHIVQPPTGK</t>
  </si>
  <si>
    <t>YDGLHIVQPPTGK3</t>
  </si>
  <si>
    <t>YDGNVYENLFEWAK</t>
  </si>
  <si>
    <t>YDGNVYENLFEWAK2</t>
  </si>
  <si>
    <t>YDGQLLK</t>
  </si>
  <si>
    <t>YDGQLLK1</t>
  </si>
  <si>
    <t>YDGQVAVFGSDFQEK</t>
  </si>
  <si>
    <t>YDGQVAVFGSDFQEK2</t>
  </si>
  <si>
    <t>YDGQVAVFGSDFQEK3</t>
  </si>
  <si>
    <t>YDGVDAGK</t>
  </si>
  <si>
    <t>YDGVDAGK1</t>
  </si>
  <si>
    <t>YDGVIKR</t>
  </si>
  <si>
    <t>YDGVIKR2</t>
  </si>
  <si>
    <t>YDGWPELLELEGCVPR</t>
  </si>
  <si>
    <t>YDGWPELLELEGC(UniMod:4)VPR</t>
  </si>
  <si>
    <t>YDGWPELLELEGC(UniMod:4)VPR2</t>
  </si>
  <si>
    <t>YDGYTSCPLVTGYNR</t>
  </si>
  <si>
    <t>YDGYTSC(UniMod:4)PLVTGYNR</t>
  </si>
  <si>
    <t>YDGYTSC(UniMod:4)PLVTGYNR2</t>
  </si>
  <si>
    <t>YDHCVGEK</t>
  </si>
  <si>
    <t>YDHC(UniMod:4)VGEK</t>
  </si>
  <si>
    <t>YDHC(UniMod:4)VGEK2</t>
  </si>
  <si>
    <t>YDHHEFPGVVPR</t>
  </si>
  <si>
    <t>YDHHEFPGVVPR2</t>
  </si>
  <si>
    <t>YDHHEFPGVVPR3</t>
  </si>
  <si>
    <t>YDHLGDSPK</t>
  </si>
  <si>
    <t>YDHLGDSPK2</t>
  </si>
  <si>
    <t>YDHQQFK</t>
  </si>
  <si>
    <t>YDHQQFK1</t>
  </si>
  <si>
    <t>YDHQQFK2</t>
  </si>
  <si>
    <t>YDIAGHSGDGYNIK</t>
  </si>
  <si>
    <t>YDIAGHSGDGYNIK2</t>
  </si>
  <si>
    <t>YDIAGHSGDGYNIK3</t>
  </si>
  <si>
    <t>YDIAVIQEVR</t>
  </si>
  <si>
    <t>YDIAVIQEVR2</t>
  </si>
  <si>
    <t>YDIDMTK</t>
  </si>
  <si>
    <t>YDIDMTK1</t>
  </si>
  <si>
    <t>YDIDMTK2</t>
  </si>
  <si>
    <t>YDIDTNTWMLLSEDTAADGGPK</t>
  </si>
  <si>
    <t>YDIDTNTWMLLSEDTAADGGPK3</t>
  </si>
  <si>
    <t>YDIIGNILK</t>
  </si>
  <si>
    <t>YDIIGNILK2</t>
  </si>
  <si>
    <t>YDILASEDVEGQEAATLPSEGGVR</t>
  </si>
  <si>
    <t>YDILASEDVEGQEAATLPSEGGVR3</t>
  </si>
  <si>
    <t>YDKDEVDLLIVIGSSLK</t>
  </si>
  <si>
    <t>YDKDEVDLLIVIGSSLK2</t>
  </si>
  <si>
    <t>YDKDEVDLLIVIGSSLK3</t>
  </si>
  <si>
    <t>YDLASGATEQLPLSGLR</t>
  </si>
  <si>
    <t>YDLASGATEQLPLSGLR2</t>
  </si>
  <si>
    <t>YDLATVGK</t>
  </si>
  <si>
    <t>YDLATVGK1</t>
  </si>
  <si>
    <t>YDLATVGK2</t>
  </si>
  <si>
    <t>YDLCIFR</t>
  </si>
  <si>
    <t>YDLC(UniMod:4)IFR</t>
  </si>
  <si>
    <t>YDLC(UniMod:4)IFR2</t>
  </si>
  <si>
    <t>YDLDACDIQEK</t>
  </si>
  <si>
    <t>YDLDAC(UniMod:4)DIQEK</t>
  </si>
  <si>
    <t>YDLDAC(UniMod:4)DIQEK2</t>
  </si>
  <si>
    <t>YDLDGDASMAK</t>
  </si>
  <si>
    <t>YDLDGDASMAK2</t>
  </si>
  <si>
    <t>YDLDQGLGDLLTER</t>
  </si>
  <si>
    <t>YDLDQGLGDLLTER2</t>
  </si>
  <si>
    <t>YDLDWLVK</t>
  </si>
  <si>
    <t>YDLDWLVK2</t>
  </si>
  <si>
    <t>YDLEECTCASSDGKDDK</t>
  </si>
  <si>
    <t>YDLEEC(UniMod:4)TC(UniMod:4)ASSDGKDDK</t>
  </si>
  <si>
    <t>YDLEEC(UniMod:4)TC(UniMod:4)ASSDGKDDK3</t>
  </si>
  <si>
    <t>YDLFSEDYDTSEK</t>
  </si>
  <si>
    <t>YDLFSEDYDTSEK2</t>
  </si>
  <si>
    <t>YDLFVGSQATDFGEALVR</t>
  </si>
  <si>
    <t>YDLFVGSQATDFGEALVR3</t>
  </si>
  <si>
    <t>YDLIQNSESPASPPVAVPHSWSR</t>
  </si>
  <si>
    <t>YDLIQNSESPASPPVAVPHSWSR3</t>
  </si>
  <si>
    <t>YDLIWICDSGIR</t>
  </si>
  <si>
    <t>YDLIWIC(UniMod:4)DSGIR</t>
  </si>
  <si>
    <t>YDLIWIC(UniMod:4)DSGIR2</t>
  </si>
  <si>
    <t>YDLLDCHISICSPQVAQLFTDNFDYQTR</t>
  </si>
  <si>
    <t>YDLLDC(UniMod:4)HISIC(UniMod:4)SPQVAQLFTDNFDYQTR</t>
  </si>
  <si>
    <t>YDLLDC(UniMod:4)HISIC(UniMod:4)SPQVAQLFTDNFDYQTR4</t>
  </si>
  <si>
    <t>YDLLVSNAIQFLASVCERPHYK</t>
  </si>
  <si>
    <t>YDLLVSNAIQFLASVC(UniMod:4)ERPHYK</t>
  </si>
  <si>
    <t>YDLLVSNAIQFLASVC(UniMod:4)ERPHYK3</t>
  </si>
  <si>
    <t>YDLLVSNAIQFLASVC(UniMod:4)ERPHYK4</t>
  </si>
  <si>
    <t>YDLPPYAANIVAVSQDVLMK</t>
  </si>
  <si>
    <t>YDLPPYAANIVAVSQDVLMK3</t>
  </si>
  <si>
    <t>YDLSDMNAIAR</t>
  </si>
  <si>
    <t>YDLSDMNAIAR2</t>
  </si>
  <si>
    <t>YDLSGRPLNIK</t>
  </si>
  <si>
    <t>YDLSGRPLNIK3</t>
  </si>
  <si>
    <t>YDLSLPVER</t>
  </si>
  <si>
    <t>YDLSLPVER2</t>
  </si>
  <si>
    <t>YDLSNQDHIMDAPPLSPFPHIK</t>
  </si>
  <si>
    <t>YDLSNQDHIMDAPPLSPFPHIK3</t>
  </si>
  <si>
    <t>YDLSNQDHIMDAPPLSPFPHIK4</t>
  </si>
  <si>
    <t>YDLSSPIQTTSTLYER</t>
  </si>
  <si>
    <t>YDLSSPIQTTSTLYER3</t>
  </si>
  <si>
    <t>YDLVVHQR</t>
  </si>
  <si>
    <t>YDLVVHQR2</t>
  </si>
  <si>
    <t>YDLWNLK</t>
  </si>
  <si>
    <t>YDLWNLK2</t>
  </si>
  <si>
    <t>YDMGILDLGSGDEK</t>
  </si>
  <si>
    <t>YDMGILDLGSGDEK2</t>
  </si>
  <si>
    <t>YDMLPSILSADLCSLLGGVDR</t>
  </si>
  <si>
    <t>YDMLPSILSADLC(UniMod:4)SLLGGVDR</t>
  </si>
  <si>
    <t>YDMLPSILSADLC(UniMod:4)SLLGGVDR3</t>
  </si>
  <si>
    <t>YDNGSGYR</t>
  </si>
  <si>
    <t>YDNGSGYR2</t>
  </si>
  <si>
    <t>YDNLFETSFPYSMGWHGAPTGLK</t>
  </si>
  <si>
    <t>YDNLFETSFPYSMGWHGAPTGLK3</t>
  </si>
  <si>
    <t>YDNLVAQFDPK</t>
  </si>
  <si>
    <t>YDNLVAQFDPK2</t>
  </si>
  <si>
    <t>YDPATNSWDYVAPLKK</t>
  </si>
  <si>
    <t>YDPATNSWDYVAPLKK2</t>
  </si>
  <si>
    <t>YDPAWMTATR</t>
  </si>
  <si>
    <t>YDPAWMTATR2</t>
  </si>
  <si>
    <t>YDPDANTWTALPPMHEAR</t>
  </si>
  <si>
    <t>YDPDANTWTALPPMHEAR3</t>
  </si>
  <si>
    <t>YDPEKDEWHK</t>
  </si>
  <si>
    <t>YDPEKDEWHK2</t>
  </si>
  <si>
    <t>YDPELMCYAHSK</t>
  </si>
  <si>
    <t>YDPELMC(UniMod:4)YAHSK</t>
  </si>
  <si>
    <t>YDPELMC(UniMod:4)YAHSK3</t>
  </si>
  <si>
    <t>YDPFTVTNTDCLCINPGSFPR</t>
  </si>
  <si>
    <t>YDPFTVTNTDC(UniMod:4)LC(UniMod:4)INPGSFPR</t>
  </si>
  <si>
    <t>YDPFTVTNTDC(UniMod:4)LC(UniMod:4)INPGSFPR3</t>
  </si>
  <si>
    <t>YDPGALVIPFSGALELK</t>
  </si>
  <si>
    <t>YDPGALVIPFSGALELK2</t>
  </si>
  <si>
    <t>YDPHEHELICHMPAGVGVQPGTVALVR</t>
  </si>
  <si>
    <t>YDPHEHELIC(UniMod:4)HMPAGVGVQPGTVALVR</t>
  </si>
  <si>
    <t>YDPHEHELIC(UniMod:4)HMPAGVGVQPGTVALVR4</t>
  </si>
  <si>
    <t>YDPLQDNTGEVVAVK</t>
  </si>
  <si>
    <t>YDPLQDNTGEVVAVK2</t>
  </si>
  <si>
    <t>YDPPLEDGAMPSAR</t>
  </si>
  <si>
    <t>YDPPLEDGAMPSAR3</t>
  </si>
  <si>
    <t>YDPQKEAELR</t>
  </si>
  <si>
    <t>YDPQKEAELR2</t>
  </si>
  <si>
    <t>YDPQTNEWR</t>
  </si>
  <si>
    <t>YDPQTNEWR2</t>
  </si>
  <si>
    <t>YDPSIGIYGLDFYVVLGR</t>
  </si>
  <si>
    <t>YDPSIGIYGLDFYVVLGR3</t>
  </si>
  <si>
    <t>YDPSIGIYGLDFYVVLGRPGFSIADK</t>
  </si>
  <si>
    <t>YDPSIGIYGLDFYVVLGRPGFSIADK3</t>
  </si>
  <si>
    <t>YDPSLTFSENVDLTEPIISR</t>
  </si>
  <si>
    <t>YDPSLTFSENVDLTEPIISR3</t>
  </si>
  <si>
    <t>YDPTIEDFYRK</t>
  </si>
  <si>
    <t>YDPTIEDFYRK2</t>
  </si>
  <si>
    <t>YDPTIEDSYRK</t>
  </si>
  <si>
    <t>YDPTIEDSYRK2</t>
  </si>
  <si>
    <t>YDQDLCYTDILFTEQER</t>
  </si>
  <si>
    <t>YDQDLC(UniMod:4)YTDILFTEQER</t>
  </si>
  <si>
    <t>YDQDLC(UniMod:4)YTDILFTEQER3</t>
  </si>
  <si>
    <t>YDQLGGR</t>
  </si>
  <si>
    <t>YDQLGGR2</t>
  </si>
  <si>
    <t>YDQLMEAWEK</t>
  </si>
  <si>
    <t>YDQLMEAWEK2</t>
  </si>
  <si>
    <t>YDQLMHLLWK</t>
  </si>
  <si>
    <t>YDQLMHLLWK2</t>
  </si>
  <si>
    <t>YDQLQNFLNSADYFQDEKF</t>
  </si>
  <si>
    <t>YDQLQNFLNSADYFQDEKF3</t>
  </si>
  <si>
    <t>YDQNYDIR</t>
  </si>
  <si>
    <t>YDQNYDIR2</t>
  </si>
  <si>
    <t>YDQPSNSSLETVPPVAASIEQLLER</t>
  </si>
  <si>
    <t>YDQPSNSSLETVPPVAASIEQLLER3</t>
  </si>
  <si>
    <t>YDQQAEEDLR</t>
  </si>
  <si>
    <t>YDQQAEEDLR2</t>
  </si>
  <si>
    <t>YDREWLLR</t>
  </si>
  <si>
    <t>YDREWLLR2</t>
  </si>
  <si>
    <t>YDRLEIWDGFPEVGPHIGR</t>
  </si>
  <si>
    <t>YDRLEIWDGFPEVGPHIGR4</t>
  </si>
  <si>
    <t>YDSAVDCLQQPR</t>
  </si>
  <si>
    <t>YDSAVDC(UniMod:4)LQQPR</t>
  </si>
  <si>
    <t>YDSAVDC(UniMod:4)LQQPR2</t>
  </si>
  <si>
    <t>YDSAVLGAMQLHHGS</t>
  </si>
  <si>
    <t>YDSAVLGAMQLHHGS2</t>
  </si>
  <si>
    <t>YDSDGVWDPEK</t>
  </si>
  <si>
    <t>YDSDGVWDPEK2</t>
  </si>
  <si>
    <t>YDSEAIGLWLPLTK</t>
  </si>
  <si>
    <t>YDSEAIGLWLPLTK2</t>
  </si>
  <si>
    <t>YDSFIELQEK</t>
  </si>
  <si>
    <t>YDSFIELQEK2</t>
  </si>
  <si>
    <t>YDSIDSYLSK</t>
  </si>
  <si>
    <t>YDSIDSYLSK2</t>
  </si>
  <si>
    <t>YDSLVQSQAR</t>
  </si>
  <si>
    <t>YDSLVQSQAR2</t>
  </si>
  <si>
    <t>YDSPLHSASHAPSSK</t>
  </si>
  <si>
    <t>YDSPLHSASHAPSSK4</t>
  </si>
  <si>
    <t>YDSQVAEENR</t>
  </si>
  <si>
    <t>YDSQVAEENR2</t>
  </si>
  <si>
    <t>YDSRPGGYGYGYGR</t>
  </si>
  <si>
    <t>YDSRPGGYGYGYGR2</t>
  </si>
  <si>
    <t>YDSRPGGYGYGYGR3</t>
  </si>
  <si>
    <t>YDSSSTSSSDR</t>
  </si>
  <si>
    <t>YDSSSTSSSDR2</t>
  </si>
  <si>
    <t>YDSSSTSSSDRYDSLLGR</t>
  </si>
  <si>
    <t>YDSSSTSSSDRYDSLLGR3</t>
  </si>
  <si>
    <t>YDSTHYK</t>
  </si>
  <si>
    <t>YDSTHYK1</t>
  </si>
  <si>
    <t>YDSYEACDSR</t>
  </si>
  <si>
    <t>YDSYEAC(UniMod:4)DSR</t>
  </si>
  <si>
    <t>YDSYEAC(UniMod:4)DSR2</t>
  </si>
  <si>
    <t>YDTDGSK</t>
  </si>
  <si>
    <t>YDTDGSK1</t>
  </si>
  <si>
    <t>YDTDHLHPDLWQIFDNPVDWR</t>
  </si>
  <si>
    <t>YDTDHLHPDLWQIFDNPVDWR3</t>
  </si>
  <si>
    <t>YDTFLVIR</t>
  </si>
  <si>
    <t>YDTFLVIR2</t>
  </si>
  <si>
    <t>YDTHMSEHTK</t>
  </si>
  <si>
    <t>YDTHMSEHTK2</t>
  </si>
  <si>
    <t>YDTLAQMLTLGNIR</t>
  </si>
  <si>
    <t>YDTLAQMLTLGNIR2</t>
  </si>
  <si>
    <t>YDTLAQMLTLGNIR3</t>
  </si>
  <si>
    <t>YDTPFIFAEVNSDK</t>
  </si>
  <si>
    <t>YDTPFIFAEVNSDK2</t>
  </si>
  <si>
    <t>YDTPYIIWR</t>
  </si>
  <si>
    <t>YDTPYIIWR2</t>
  </si>
  <si>
    <t>YDTVLKDEEPGDGLYGWTAPK</t>
  </si>
  <si>
    <t>YDTVLKDEEPGDGLYGWTAPK3</t>
  </si>
  <si>
    <t>YDVAMNR</t>
  </si>
  <si>
    <t>YDVAMNR2</t>
  </si>
  <si>
    <t>YDVEIVEEYFAR</t>
  </si>
  <si>
    <t>YDVEIVEEYFAR2</t>
  </si>
  <si>
    <t>YDVETETWTFVAPMR</t>
  </si>
  <si>
    <t>YDVETETWTFVAPMR3</t>
  </si>
  <si>
    <t>YDVGGGER</t>
  </si>
  <si>
    <t>YDVGGGER2</t>
  </si>
  <si>
    <t>YDVGGGERFDSLTDLVEHYK</t>
  </si>
  <si>
    <t>YDVGGGERFDSLTDLVEHYK4</t>
  </si>
  <si>
    <t>YDVGSAAYDTSDK</t>
  </si>
  <si>
    <t>YDVGSAAYDTSDK2</t>
  </si>
  <si>
    <t>YDVHLGER</t>
  </si>
  <si>
    <t>YDVHLGER2</t>
  </si>
  <si>
    <t>YDVMGMGR</t>
  </si>
  <si>
    <t>YDVMGMGR2</t>
  </si>
  <si>
    <t>YDVPGPPLNVTITDVNR</t>
  </si>
  <si>
    <t>YDVPGPPLNVTITDVNR2</t>
  </si>
  <si>
    <t>YDVPSNGELWQVSWQPFLDGIFPAK</t>
  </si>
  <si>
    <t>YDVPSNGELWQVSWQPFLDGIFPAK3</t>
  </si>
  <si>
    <t>YDVSSQVISQLK</t>
  </si>
  <si>
    <t>YDVSSQVISQLK2</t>
  </si>
  <si>
    <t>YDVTWEEMR</t>
  </si>
  <si>
    <t>YDVTWEEMR2</t>
  </si>
  <si>
    <t>YDVTWEEMRDK</t>
  </si>
  <si>
    <t>YDVTWEEMRDK2</t>
  </si>
  <si>
    <t>YDVYLINPQGK</t>
  </si>
  <si>
    <t>YDVYLINPQGK2</t>
  </si>
  <si>
    <t>YDVYLYDR</t>
  </si>
  <si>
    <t>YDVYLYDR2</t>
  </si>
  <si>
    <t>YDWLLAK</t>
  </si>
  <si>
    <t>YDWLLAK2</t>
  </si>
  <si>
    <t>YDWYQTESHVIITLMIK</t>
  </si>
  <si>
    <t>YDWYQTESHVIITLMIK3</t>
  </si>
  <si>
    <t>YDYESETLIVR</t>
  </si>
  <si>
    <t>YDYESETLIVR2</t>
  </si>
  <si>
    <t>YDYFAQQTR</t>
  </si>
  <si>
    <t>YDYFAQQTR2</t>
  </si>
  <si>
    <t>YDYLEFTDSR</t>
  </si>
  <si>
    <t>YDYLEFTDSR2</t>
  </si>
  <si>
    <t>YDYVLTGYTR</t>
  </si>
  <si>
    <t>YDYVLTGYTR2</t>
  </si>
  <si>
    <t>YEAACNR</t>
  </si>
  <si>
    <t>YEAAC(UniMod:4)NR</t>
  </si>
  <si>
    <t>YEAAC(UniMod:4)NR1</t>
  </si>
  <si>
    <t>YEAAGTLVTLSSAPTAIK</t>
  </si>
  <si>
    <t>YEAAGTLVTLSSAPTAIK2</t>
  </si>
  <si>
    <t>YEADPVELFEIPVK</t>
  </si>
  <si>
    <t>YEADPVELFEIPVK2</t>
  </si>
  <si>
    <t>YEAIQLTFK</t>
  </si>
  <si>
    <t>YEAIQLTFK2</t>
  </si>
  <si>
    <t>YEAIVTILK</t>
  </si>
  <si>
    <t>YEAIVTILK2</t>
  </si>
  <si>
    <t>YEALENK</t>
  </si>
  <si>
    <t>YEALENK1</t>
  </si>
  <si>
    <t>YEALKEPMVAR</t>
  </si>
  <si>
    <t>YEALKEPMVAR2</t>
  </si>
  <si>
    <t>YEALKEPMVAR3</t>
  </si>
  <si>
    <t>YEALLLTHETSIR</t>
  </si>
  <si>
    <t>YEALLLTHETSIR2</t>
  </si>
  <si>
    <t>YEALLLTHETSIR3</t>
  </si>
  <si>
    <t>YEAPQTTDGLAGALDAR</t>
  </si>
  <si>
    <t>YEAPQTTDGLAGALDAR2</t>
  </si>
  <si>
    <t>YEAPQTTDGLAGALDAR3</t>
  </si>
  <si>
    <t>YEASFPFLSLCGR</t>
  </si>
  <si>
    <t>YEASFPFLSLC(UniMod:4)GR</t>
  </si>
  <si>
    <t>YEASFPFLSLC(UniMod:4)GR2</t>
  </si>
  <si>
    <t>YEASFPFLSLC(UniMod:4)GR3</t>
  </si>
  <si>
    <t>YEASQELLGSVR</t>
  </si>
  <si>
    <t>YEASQELLGSVR2</t>
  </si>
  <si>
    <t>YEASYDMSDSGK</t>
  </si>
  <si>
    <t>YEASYDMSDSGK2</t>
  </si>
  <si>
    <t>YEASYDMSDSGKLESLQHHEEL</t>
  </si>
  <si>
    <t>YEASYDMSDSGKLESLQHHEEL3</t>
  </si>
  <si>
    <t>YEATLEK</t>
  </si>
  <si>
    <t>YEATLEK1</t>
  </si>
  <si>
    <t>YEATVEENKK</t>
  </si>
  <si>
    <t>YEATVEENKK2</t>
  </si>
  <si>
    <t>YEAVQFDMNWK</t>
  </si>
  <si>
    <t>YEAVQFDMNWK2</t>
  </si>
  <si>
    <t>YEAVSPER</t>
  </si>
  <si>
    <t>YEAVSPER2</t>
  </si>
  <si>
    <t>YECAAVVLHSPLTSGMR</t>
  </si>
  <si>
    <t>YEC(UniMod:4)AAVVLHSPLTSGMR</t>
  </si>
  <si>
    <t>YEC(UniMod:4)AAVVLHSPLTSGMR2</t>
  </si>
  <si>
    <t>YECLHVEAEWR</t>
  </si>
  <si>
    <t>YEC(UniMod:4)LHVEAEWR</t>
  </si>
  <si>
    <t>YEC(UniMod:4)LHVEAEWR2</t>
  </si>
  <si>
    <t>YECPICLMALR</t>
  </si>
  <si>
    <t>YEC(UniMod:4)PIC(UniMod:4)LMALR</t>
  </si>
  <si>
    <t>YEC(UniMod:4)PIC(UniMod:4)LMALR2</t>
  </si>
  <si>
    <t>YECVATNSAGVR</t>
  </si>
  <si>
    <t>YEC(UniMod:4)VATNSAGVR</t>
  </si>
  <si>
    <t>YEC(UniMod:4)VATNSAGVR2</t>
  </si>
  <si>
    <t>YEDAEVLDSTSTGIVK</t>
  </si>
  <si>
    <t>YEDAEVLDSTSTGIVK2</t>
  </si>
  <si>
    <t>YEDAYQYQNIFGPLVK</t>
  </si>
  <si>
    <t>YEDAYQYQNIFGPLVK2</t>
  </si>
  <si>
    <t>YEDDITNGDK</t>
  </si>
  <si>
    <t>YEDDITNGDK2</t>
  </si>
  <si>
    <t>P04104;P11679;P50446;Q3TTY5;Q8BGZ7;Q922U2;Q9Z331;Q6IFZ6;Q8VED5</t>
  </si>
  <si>
    <t>YEDEINK</t>
  </si>
  <si>
    <t>YEDEINK2</t>
  </si>
  <si>
    <t>YEDEINKR</t>
  </si>
  <si>
    <t>YEDEINKR2</t>
  </si>
  <si>
    <t>YEDFKDEGSENAVK</t>
  </si>
  <si>
    <t>YEDFKDEGSENAVK2</t>
  </si>
  <si>
    <t>YEDFKDEGSENAVK3</t>
  </si>
  <si>
    <t>YEDGIALLR</t>
  </si>
  <si>
    <t>YEDGIALLR2</t>
  </si>
  <si>
    <t>YEDGIEVNQEIVVITTK</t>
  </si>
  <si>
    <t>YEDGIEVNQEIVVITTK2</t>
  </si>
  <si>
    <t>YEDIHSMR</t>
  </si>
  <si>
    <t>YEDIHSMR2</t>
  </si>
  <si>
    <t>YEDLRLEDLFIGNK</t>
  </si>
  <si>
    <t>YEDLRLEDLFIGNK3</t>
  </si>
  <si>
    <t>YEDLYAFSYNPK</t>
  </si>
  <si>
    <t>YEDLYAFSYNPK2</t>
  </si>
  <si>
    <t>YEDMAAFMK</t>
  </si>
  <si>
    <t>YEDMAAFMK2</t>
  </si>
  <si>
    <t>YEDNFGLMYDLK</t>
  </si>
  <si>
    <t>YEDNFGLMYDLK2</t>
  </si>
  <si>
    <t>YEDVLEECMSLPK</t>
  </si>
  <si>
    <t>YEDVLEEC(UniMod:4)MSLPK</t>
  </si>
  <si>
    <t>YEDVLEEC(UniMod:4)MSLPK2</t>
  </si>
  <si>
    <t>YEDVQFGQHLDAAR</t>
  </si>
  <si>
    <t>YEDVQFGQHLDAAR2</t>
  </si>
  <si>
    <t>YEDYSELGELPPR</t>
  </si>
  <si>
    <t>YEDYSELGELPPR2</t>
  </si>
  <si>
    <t>YEDYSGEFR</t>
  </si>
  <si>
    <t>YEDYSGEFR2</t>
  </si>
  <si>
    <t>YEEDLDTK</t>
  </si>
  <si>
    <t>YEEDLDTK2</t>
  </si>
  <si>
    <t>YEEDMYWR</t>
  </si>
  <si>
    <t>YEEDMYWR2</t>
  </si>
  <si>
    <t>YEEEEEQSRSMSR</t>
  </si>
  <si>
    <t>YEEEEEQSRSMSR3</t>
  </si>
  <si>
    <t>YEEEHLSWL</t>
  </si>
  <si>
    <t>YEEEHLSWL2</t>
  </si>
  <si>
    <t>YEEELDLHDEEETSVPGRPGSTK</t>
  </si>
  <si>
    <t>YEEELDLHDEEETSVPGRPGSTK3</t>
  </si>
  <si>
    <t>YEEELDLHDEEETSVPGRPGSTK4</t>
  </si>
  <si>
    <t>A2A7Q9;P50636</t>
  </si>
  <si>
    <t>YEEFMLR</t>
  </si>
  <si>
    <t>YEEFMLR2</t>
  </si>
  <si>
    <t>YEEGINIHLAK</t>
  </si>
  <si>
    <t>YEEGINIHLAK2</t>
  </si>
  <si>
    <t>YEEIDCLINDEHTIK</t>
  </si>
  <si>
    <t>YEEIDC(UniMod:4)LINDEHTIK</t>
  </si>
  <si>
    <t>YEEIDC(UniMod:4)LINDEHTIK2</t>
  </si>
  <si>
    <t>YEEIDLETGILESR</t>
  </si>
  <si>
    <t>YEEIDLETGILESR2</t>
  </si>
  <si>
    <t>YEEIVDR</t>
  </si>
  <si>
    <t>YEEIVDR1</t>
  </si>
  <si>
    <t>YEELQITAGK</t>
  </si>
  <si>
    <t>YEELQITAGK2</t>
  </si>
  <si>
    <t>P50446;Q8BGZ7;Q9Z331</t>
  </si>
  <si>
    <t>YEELQVTAGR</t>
  </si>
  <si>
    <t>YEELQVTAGR2</t>
  </si>
  <si>
    <t>YEEMREEASNILLNK</t>
  </si>
  <si>
    <t>YEEMREEASNILLNK3</t>
  </si>
  <si>
    <t>YEENIPQNNGELAVR</t>
  </si>
  <si>
    <t>YEENIPQNNGELAVR2</t>
  </si>
  <si>
    <t>YEENLMK</t>
  </si>
  <si>
    <t>YEENLMK1</t>
  </si>
  <si>
    <t>YEENLMK2</t>
  </si>
  <si>
    <t>YEESLADSDNK</t>
  </si>
  <si>
    <t>YEESLADSDNK2</t>
  </si>
  <si>
    <t>YEETQAELEASQK</t>
  </si>
  <si>
    <t>YEETQAELEASQK2</t>
  </si>
  <si>
    <t>YEEVDMESLVGVLPEPLEK</t>
  </si>
  <si>
    <t>YEEVDMESLVGVLPEPLEK3</t>
  </si>
  <si>
    <t>YEEYDNAIITMMNHPTDAWK</t>
  </si>
  <si>
    <t>YEEYDNAIITMMNHPTDAWK3</t>
  </si>
  <si>
    <t>YEFCYGK</t>
  </si>
  <si>
    <t>YEFC(UniMod:4)YGK</t>
  </si>
  <si>
    <t>YEFC(UniMod:4)YGK1</t>
  </si>
  <si>
    <t>YEFC(UniMod:4)YGK2</t>
  </si>
  <si>
    <t>YEFDLAFGELDTPGSLK</t>
  </si>
  <si>
    <t>YEFDLAFGELDTPGSLK3</t>
  </si>
  <si>
    <t>YEFEQGLSEK</t>
  </si>
  <si>
    <t>YEFEQGLSEK2</t>
  </si>
  <si>
    <t>YEFGIFNQK</t>
  </si>
  <si>
    <t>YEFGIFNQK2</t>
  </si>
  <si>
    <t>Q80U19;Q8BPM0;Q80U19-2;Q8BPM0-2;Q8BPM0-3</t>
  </si>
  <si>
    <t>YEFLMLGIQPVIDK</t>
  </si>
  <si>
    <t>YEFLMLGIQPVIDK2</t>
  </si>
  <si>
    <t>YEFPDGVDSVIVK</t>
  </si>
  <si>
    <t>YEFPDGVDSVIVK2</t>
  </si>
  <si>
    <t>YEFQGNHFQVTR</t>
  </si>
  <si>
    <t>YEFQGNHFQVTR2</t>
  </si>
  <si>
    <t>YEFSPQTLCCYGK</t>
  </si>
  <si>
    <t>YEFSPQTLC(UniMod:4)C(UniMod:4)YGK</t>
  </si>
  <si>
    <t>YEFSPQTLC(UniMod:4)C(UniMod:4)YGK2</t>
  </si>
  <si>
    <t>YEFSSHIAR</t>
  </si>
  <si>
    <t>YEFSSHIAR2</t>
  </si>
  <si>
    <t>YEFTDALLCHDDELEGR</t>
  </si>
  <si>
    <t>YEFTDALLC(UniMod:4)HDDELEGR</t>
  </si>
  <si>
    <t>YEFTDALLC(UniMod:4)HDDELEGR3</t>
  </si>
  <si>
    <t>YEFWGPLYIQETGEEEVFTQDPR</t>
  </si>
  <si>
    <t>YEFWGPLYIQETGEEEVFTQDPR3</t>
  </si>
  <si>
    <t>YEGDIPASVAELVALPGVGPK</t>
  </si>
  <si>
    <t>YEGDIPASVAELVALPGVGPK3</t>
  </si>
  <si>
    <t>YEGFFGLYR</t>
  </si>
  <si>
    <t>YEGFFGLYR2</t>
  </si>
  <si>
    <t>YEGFFGLYRGLIPQLIGVAPEK</t>
  </si>
  <si>
    <t>YEGFFGLYRGLIPQLIGVAPEK3</t>
  </si>
  <si>
    <t>YEGFFGLYRGLLPQLLGVAPEK</t>
  </si>
  <si>
    <t>YEGFFGLYRGLLPQLLGVAPEK3</t>
  </si>
  <si>
    <t>YEGGYPALTEVMNK</t>
  </si>
  <si>
    <t>YEGGYPALTEVMNK2</t>
  </si>
  <si>
    <t>YEGGYPALTEVMNK3</t>
  </si>
  <si>
    <t>YEGHTIFHDISLR</t>
  </si>
  <si>
    <t>YEGHTIFHDISLR2</t>
  </si>
  <si>
    <t>YEGIRPAPGYPSQPDHTEK</t>
  </si>
  <si>
    <t>YEGIRPAPGYPSQPDHTEK3</t>
  </si>
  <si>
    <t>YEGIRPAPGYPSQPDHTEK4</t>
  </si>
  <si>
    <t>YEGLMGKPSILTYQYAEDVIR</t>
  </si>
  <si>
    <t>YEGLMGKPSILTYQYAEDVIR3</t>
  </si>
  <si>
    <t>YEGWPEALEMEGCIPR</t>
  </si>
  <si>
    <t>YEGWPEALEMEGC(UniMod:4)IPR</t>
  </si>
  <si>
    <t>YEGWPEALEMEGC(UniMod:4)IPR3</t>
  </si>
  <si>
    <t>YEGWPEVVEMEGCIPQK</t>
  </si>
  <si>
    <t>YEGWPEVVEMEGC(UniMod:4)IPQK</t>
  </si>
  <si>
    <t>YEGWPEVVEMEGC(UniMod:4)IPQK3</t>
  </si>
  <si>
    <t>YEGYGEDR</t>
  </si>
  <si>
    <t>YEGYGEDR2</t>
  </si>
  <si>
    <t>YEHALSQCSVDVYK</t>
  </si>
  <si>
    <t>YEHALSQC(UniMod:4)SVDVYK</t>
  </si>
  <si>
    <t>YEHALSQC(UniMod:4)SVDVYK3</t>
  </si>
  <si>
    <t>YEHANDDDTSLK</t>
  </si>
  <si>
    <t>YEHANDDDTSLK2</t>
  </si>
  <si>
    <t>YEHGTNEDEVMLPSFHD</t>
  </si>
  <si>
    <t>YEHGTNEDEVMLPSFHD3</t>
  </si>
  <si>
    <t>YEIASGPVSLQTLK</t>
  </si>
  <si>
    <t>YEIASGPVSLQTLK2</t>
  </si>
  <si>
    <t>YEIGPPTLCCLK</t>
  </si>
  <si>
    <t>YEIGPPTLC(UniMod:4)C(UniMod:4)LK</t>
  </si>
  <si>
    <t>YEIGPPTLC(UniMod:4)C(UniMod:4)LK2</t>
  </si>
  <si>
    <t>YEIHTWYSSPYPQEYSR</t>
  </si>
  <si>
    <t>YEIHTWYSSPYPQEYSR3</t>
  </si>
  <si>
    <t>YEIMDGAPVR</t>
  </si>
  <si>
    <t>YEIMDGAPVR2</t>
  </si>
  <si>
    <t>YEIMDGAPVRGESIPIR</t>
  </si>
  <si>
    <t>YEIMDGAPVRGESIPIR3</t>
  </si>
  <si>
    <t>Q9R0Q1;Q9R0Q1-2;Q9R0Q1-3</t>
  </si>
  <si>
    <t>SYTL4_MOUSE</t>
  </si>
  <si>
    <t>Sytl4</t>
  </si>
  <si>
    <t>Synaptotagmin-like protein 4</t>
  </si>
  <si>
    <t>YEISESLLAQR</t>
  </si>
  <si>
    <t>YEISESLLAQR2</t>
  </si>
  <si>
    <t>YEISSVPTFLFFK</t>
  </si>
  <si>
    <t>YEISSVPTFLFFK3</t>
  </si>
  <si>
    <t>YEITEQRK</t>
  </si>
  <si>
    <t>YEITEQRK2</t>
  </si>
  <si>
    <t>YEIVSTLGEGTFGR</t>
  </si>
  <si>
    <t>YEIVSTLGEGTFGR2</t>
  </si>
  <si>
    <t>YELDFSHFR</t>
  </si>
  <si>
    <t>YELDFSHFR3</t>
  </si>
  <si>
    <t>YELEPSPLTQYILER</t>
  </si>
  <si>
    <t>YELEPSPLTQYILER2</t>
  </si>
  <si>
    <t>YELIADIYK</t>
  </si>
  <si>
    <t>YELIADIYK2</t>
  </si>
  <si>
    <t>YELIADVNKPIIAVFEK</t>
  </si>
  <si>
    <t>YELIADVNKPIIAVFEK3</t>
  </si>
  <si>
    <t>Q91WM1;Q9Z1X4;Q91WM1-2;Q9Z1X4-2;Q9Z1X4-3</t>
  </si>
  <si>
    <t>YELISETGGSHDKR</t>
  </si>
  <si>
    <t>YELISETGGSHDKR2</t>
  </si>
  <si>
    <t>YELLEHK</t>
  </si>
  <si>
    <t>YELLEHK2</t>
  </si>
  <si>
    <t>YELYCLAR</t>
  </si>
  <si>
    <t>YELYC(UniMod:4)LAR</t>
  </si>
  <si>
    <t>YELYC(UniMod:4)LAR2</t>
  </si>
  <si>
    <t>YEMAAEAEMK</t>
  </si>
  <si>
    <t>YEMAAEAEMK2</t>
  </si>
  <si>
    <t>YENADLFAK</t>
  </si>
  <si>
    <t>YENADLFAK2</t>
  </si>
  <si>
    <t>YENNVMNIR</t>
  </si>
  <si>
    <t>YENNVMNIR2</t>
  </si>
  <si>
    <t>YEPAAVSEHGDK</t>
  </si>
  <si>
    <t>YEPAAVSEHGDK3</t>
  </si>
  <si>
    <t>YEPAAVSEHGDKK</t>
  </si>
  <si>
    <t>YEPAAVSEHGDKK2</t>
  </si>
  <si>
    <t>YEPERDEWHLVAPMLTR</t>
  </si>
  <si>
    <t>YEPERDEWHLVAPMLTR3</t>
  </si>
  <si>
    <t>YEPERDEWHLVAPMLTR4</t>
  </si>
  <si>
    <t>YEPFSFADDIGSNNCGYYDLQAVLTHQGR</t>
  </si>
  <si>
    <t>YEPFSFADDIGSNNC(UniMod:4)GYYDLQAVLTHQGR</t>
  </si>
  <si>
    <t>YEPFSFADDIGSNNC(UniMod:4)GYYDLQAVLTHQGR4</t>
  </si>
  <si>
    <t>Q9CRD0-2</t>
  </si>
  <si>
    <t>Isoform 2 of OCIA domain-containing protein 1</t>
  </si>
  <si>
    <t>YEPIPFSASMNESTPTGITDHIAQVK</t>
  </si>
  <si>
    <t>YEPIPFSASMNESTPTGITDHIAQVK3</t>
  </si>
  <si>
    <t>YEPNFAHGLASLQIPHGATVK</t>
  </si>
  <si>
    <t>YEPNFAHGLASLQIPHGATVK4</t>
  </si>
  <si>
    <t>YEPPHIK</t>
  </si>
  <si>
    <t>YEPPHIK1</t>
  </si>
  <si>
    <t>YEPPHIKK</t>
  </si>
  <si>
    <t>YEPPHIKK2</t>
  </si>
  <si>
    <t>YEQACILYNLGALHSMLGAMDK</t>
  </si>
  <si>
    <t>YEQAC(UniMod:4)ILYNLGALHSMLGAMDK</t>
  </si>
  <si>
    <t>YEQAC(UniMod:4)ILYNLGALHSMLGAMDK3</t>
  </si>
  <si>
    <t>YEQACILYNLGALHSMLGAMDKR</t>
  </si>
  <si>
    <t>YEQAC(UniMod:4)ILYNLGALHSMLGAMDKR</t>
  </si>
  <si>
    <t>YEQAC(UniMod:4)ILYNLGALHSMLGAMDKR3</t>
  </si>
  <si>
    <t>YEQAC(UniMod:4)ILYNLGALHSMLGAMDKR4</t>
  </si>
  <si>
    <t>YEQAFLTSLVGLRPEK</t>
  </si>
  <si>
    <t>YEQAFLTSLVGLRPEK2</t>
  </si>
  <si>
    <t>YEQAIECYTR</t>
  </si>
  <si>
    <t>YEQAIEC(UniMod:4)YTR</t>
  </si>
  <si>
    <t>YEQAIEC(UniMod:4)YTR2</t>
  </si>
  <si>
    <t>YEQGFITDPVVLSPK</t>
  </si>
  <si>
    <t>YEQGFITDPVVLSPK2</t>
  </si>
  <si>
    <t>YEQGFITDPVVLSPK3</t>
  </si>
  <si>
    <t>YEQGTGCWQGPNR</t>
  </si>
  <si>
    <t>YEQGTGC(UniMod:4)WQGPNR</t>
  </si>
  <si>
    <t>YEQGTGC(UniMod:4)WQGPNR2</t>
  </si>
  <si>
    <t>YEQLLFLAPLGTTEEPLGR</t>
  </si>
  <si>
    <t>YEQLLFLAPLGTTEEPLGR3</t>
  </si>
  <si>
    <t>YEQTLQAQAILPR</t>
  </si>
  <si>
    <t>YEQTLQAQAILPR2</t>
  </si>
  <si>
    <t>YEQVDLVGK</t>
  </si>
  <si>
    <t>YEQVDLVGK2</t>
  </si>
  <si>
    <t>YEQYSGDIR</t>
  </si>
  <si>
    <t>YEQYSGDIR2</t>
  </si>
  <si>
    <t>YERDVVAQQESILALEK</t>
  </si>
  <si>
    <t>YERDVVAQQESILALEK3</t>
  </si>
  <si>
    <t>YESAAVILHSPLTSGMR</t>
  </si>
  <si>
    <t>YESAAVILHSPLTSGMR2</t>
  </si>
  <si>
    <t>YESAYGTQFTPCQLLLDHANNSSK</t>
  </si>
  <si>
    <t>YESAYGTQFTPC(UniMod:4)QLLLDHANNSSK</t>
  </si>
  <si>
    <t>YESAYGTQFTPC(UniMod:4)QLLLDHANNSSK3</t>
  </si>
  <si>
    <t>YESDMVIGGYAALINLCCR</t>
  </si>
  <si>
    <t>YESDMVIGGYAALINLC(UniMod:4)C(UniMod:4)R</t>
  </si>
  <si>
    <t>YESDMVIGGYAALINLC(UniMod:4)C(UniMod:4)R3</t>
  </si>
  <si>
    <t>YESELQMPDIMR</t>
  </si>
  <si>
    <t>YESELQMPDIMR2</t>
  </si>
  <si>
    <t>YESFEDPAGTIDK</t>
  </si>
  <si>
    <t>YESFEDPAGTIDK2</t>
  </si>
  <si>
    <t>YESLELCR</t>
  </si>
  <si>
    <t>YESLELC(UniMod:4)R</t>
  </si>
  <si>
    <t>YESLELC(UniMod:4)R2</t>
  </si>
  <si>
    <t>YESLELCRPVLQQGR</t>
  </si>
  <si>
    <t>YESLELC(UniMod:4)RPVLQQGR</t>
  </si>
  <si>
    <t>YESLELC(UniMod:4)RPVLQQGR2</t>
  </si>
  <si>
    <t>YESLELC(UniMod:4)RPVLQQGR3</t>
  </si>
  <si>
    <t>YESLTDPSKLDSGK</t>
  </si>
  <si>
    <t>YESLTDPSKLDSGK3</t>
  </si>
  <si>
    <t>YESSLSHPPPRPPK</t>
  </si>
  <si>
    <t>YESSLSHPPPRPPK2</t>
  </si>
  <si>
    <t>YESTAVYLDTHFR</t>
  </si>
  <si>
    <t>YESTAVYLDTHFR3</t>
  </si>
  <si>
    <t>YESVNPYIVK</t>
  </si>
  <si>
    <t>YESVNPYIVK2</t>
  </si>
  <si>
    <t>YETELAMR</t>
  </si>
  <si>
    <t>YETELAMR2</t>
  </si>
  <si>
    <t>B1AQ75;Q8K0Y2</t>
  </si>
  <si>
    <t>YETELSLR</t>
  </si>
  <si>
    <t>YETELSLR2</t>
  </si>
  <si>
    <t>YETFISDVLQR</t>
  </si>
  <si>
    <t>YETFISDVLQR2</t>
  </si>
  <si>
    <t>YETGQLFLHSVFGYR</t>
  </si>
  <si>
    <t>YETGQLFLHSVFGYR3</t>
  </si>
  <si>
    <t>YETGTFQK</t>
  </si>
  <si>
    <t>YETGTFQK1</t>
  </si>
  <si>
    <t>YETIHLTEEPAK</t>
  </si>
  <si>
    <t>YETIHLTEEPAK2</t>
  </si>
  <si>
    <t>YETMQCFALSQPR</t>
  </si>
  <si>
    <t>YETMQC(UniMod:4)FALSQPR</t>
  </si>
  <si>
    <t>YETMQC(UniMod:4)FALSQPR2</t>
  </si>
  <si>
    <t>YETMQC(UniMod:4)FALSQPR3</t>
  </si>
  <si>
    <t>YETPSASLHTQVQTAR</t>
  </si>
  <si>
    <t>YETPSASLHTQVQTAR2</t>
  </si>
  <si>
    <t>YETPSASLHTQVQTAR3</t>
  </si>
  <si>
    <t>YETSHSRPVTLSPR</t>
  </si>
  <si>
    <t>YETSHSRPVTLSPR3</t>
  </si>
  <si>
    <t>YETTHVFGR</t>
  </si>
  <si>
    <t>YETTHVFGR2</t>
  </si>
  <si>
    <t>YETVIMPVFGIATPFHIATIK</t>
  </si>
  <si>
    <t>YETVIMPVFGIATPFHIATIK3</t>
  </si>
  <si>
    <t>YETVQDILK</t>
  </si>
  <si>
    <t>YETVQDILK2</t>
  </si>
  <si>
    <t>Q9Z1K8</t>
  </si>
  <si>
    <t>YLAT1_MOUSE</t>
  </si>
  <si>
    <t>Slc7a7</t>
  </si>
  <si>
    <t>Y+L amino acid transporter 1</t>
  </si>
  <si>
    <t>YEVAAQHEADDGSALGDGASPVAEQVK</t>
  </si>
  <si>
    <t>YEVAAQHEADDGSALGDGASPVAEQVK3</t>
  </si>
  <si>
    <t>YEVAVPLCR</t>
  </si>
  <si>
    <t>YEVAVPLC(UniMod:4)R</t>
  </si>
  <si>
    <t>YEVAVPLC(UniMod:4)R2</t>
  </si>
  <si>
    <t>YEVDDIDEEGK</t>
  </si>
  <si>
    <t>YEVDDIDEEGK2</t>
  </si>
  <si>
    <t>YEVEALK</t>
  </si>
  <si>
    <t>YEVEALK2</t>
  </si>
  <si>
    <t>YEVEWITEYACHR</t>
  </si>
  <si>
    <t>YEVEWITEYAC(UniMod:4)HR</t>
  </si>
  <si>
    <t>YEVEWITEYAC(UniMod:4)HR3</t>
  </si>
  <si>
    <t>YEVFRTEEEEK</t>
  </si>
  <si>
    <t>YEVFRTEEEEK3</t>
  </si>
  <si>
    <t>YEVGLPTLCCLK</t>
  </si>
  <si>
    <t>YEVGLPTLC(UniMod:4)C(UniMod:4)LK</t>
  </si>
  <si>
    <t>YEVGLPTLC(UniMod:4)C(UniMod:4)LK2</t>
  </si>
  <si>
    <t>YEVIQHVEEQSK</t>
  </si>
  <si>
    <t>YEVIQHVEEQSK2</t>
  </si>
  <si>
    <t>YEVISEISK</t>
  </si>
  <si>
    <t>YEVISEISK2</t>
  </si>
  <si>
    <t>YEVLLCVQDHDDPAIDVCK</t>
  </si>
  <si>
    <t>YEVLLC(UniMod:4)VQDHDDPAIDVC(UniMod:4)K</t>
  </si>
  <si>
    <t>YEVLLC(UniMod:4)VQDHDDPAIDVC(UniMod:4)K3</t>
  </si>
  <si>
    <t>YEVLLCVQDHDDPAIDVCKK</t>
  </si>
  <si>
    <t>YEVLLC(UniMod:4)VQDHDDPAIDVC(UniMod:4)KK</t>
  </si>
  <si>
    <t>YEVLLC(UniMod:4)VQDHDDPAIDVC(UniMod:4)KK3</t>
  </si>
  <si>
    <t>YEVLTAEQILQHMVECIR</t>
  </si>
  <si>
    <t>YEVLTAEQILQHMVEC(UniMod:4)IR</t>
  </si>
  <si>
    <t>YEVLTAEQILQHMVEC(UniMod:4)IR3</t>
  </si>
  <si>
    <t>YEVSVYALK</t>
  </si>
  <si>
    <t>YEVSVYALK2</t>
  </si>
  <si>
    <t>YEWIGQLMGAALR</t>
  </si>
  <si>
    <t>YEWIGQLMGAALR2</t>
  </si>
  <si>
    <t>YEWIGQLMGAALR3</t>
  </si>
  <si>
    <t>YEYDHWDAAIHGFR</t>
  </si>
  <si>
    <t>YEYDHWDAAIHGFR4</t>
  </si>
  <si>
    <t>YEYEVDK</t>
  </si>
  <si>
    <t>YEYEVDK1</t>
  </si>
  <si>
    <t>YEYEVDK2</t>
  </si>
  <si>
    <t>YEYPDELQCVNLK</t>
  </si>
  <si>
    <t>YEYPDELQC(UniMod:4)VNLK</t>
  </si>
  <si>
    <t>YEYPDELQC(UniMod:4)VNLK2</t>
  </si>
  <si>
    <t>YFAATQFEPLAAR</t>
  </si>
  <si>
    <t>YFAATQFEPLAAR3</t>
  </si>
  <si>
    <t>YFADTQPAYR</t>
  </si>
  <si>
    <t>YFADTQPAYR2</t>
  </si>
  <si>
    <t>YFAGWCDK</t>
  </si>
  <si>
    <t>YFAGWC(UniMod:4)DK</t>
  </si>
  <si>
    <t>YFAGWC(UniMod:4)DK2</t>
  </si>
  <si>
    <t>YFAHIIK</t>
  </si>
  <si>
    <t>YFAHIIK2</t>
  </si>
  <si>
    <t>O89051</t>
  </si>
  <si>
    <t>ITM2B_MOUSE</t>
  </si>
  <si>
    <t>Itm2b</t>
  </si>
  <si>
    <t>Integral membrane protein 2B</t>
  </si>
  <si>
    <t>YFALQPDDVYYCGLK</t>
  </si>
  <si>
    <t>YFALQPDDVYYC(UniMod:4)GLK</t>
  </si>
  <si>
    <t>YFALQPDDVYYC(UniMod:4)GLK2</t>
  </si>
  <si>
    <t>YFALTDDSKR</t>
  </si>
  <si>
    <t>YFALTDDSKR3</t>
  </si>
  <si>
    <t>YFANCHVEEVSPAAR</t>
  </si>
  <si>
    <t>YFANC(UniMod:4)HVEEVSPAAR</t>
  </si>
  <si>
    <t>YFANC(UniMod:4)HVEEVSPAAR2</t>
  </si>
  <si>
    <t>YFANC(UniMod:4)HVEEVSPAAR3</t>
  </si>
  <si>
    <t>YFANEPFADFHR</t>
  </si>
  <si>
    <t>YFANEPFADFHR3</t>
  </si>
  <si>
    <t>YFAQEALTVLSLA</t>
  </si>
  <si>
    <t>YFAQEALTVLSLA2</t>
  </si>
  <si>
    <t>YFASIHPSSTK</t>
  </si>
  <si>
    <t>YFASIHPSSTK3</t>
  </si>
  <si>
    <t>YFATVSGSASEANVEEK</t>
  </si>
  <si>
    <t>YFATVSGSASEANVEEK2</t>
  </si>
  <si>
    <t>YFCGLCDLIFNK</t>
  </si>
  <si>
    <t>YFC(UniMod:4)GLC(UniMod:4)DLIFNK</t>
  </si>
  <si>
    <t>YFC(UniMod:4)GLC(UniMod:4)DLIFNK2</t>
  </si>
  <si>
    <t>YFCHCCSVEIVPR</t>
  </si>
  <si>
    <t>YFC(UniMod:4)HC(UniMod:4)C(UniMod:4)SVEIVPR</t>
  </si>
  <si>
    <t>YFC(UniMod:4)HC(UniMod:4)C(UniMod:4)SVEIVPR2</t>
  </si>
  <si>
    <t>YFC(UniMod:4)HC(UniMod:4)C(UniMod:4)SVEIVPR3</t>
  </si>
  <si>
    <t>YFDAATAEYVQK</t>
  </si>
  <si>
    <t>YFDAATAEYVQK2</t>
  </si>
  <si>
    <t>YFDDPMELR</t>
  </si>
  <si>
    <t>YFDDPMELR2</t>
  </si>
  <si>
    <t>YFDGDLSK</t>
  </si>
  <si>
    <t>YFDGDLSK1</t>
  </si>
  <si>
    <t>YFDGSGGNNHAVEHYR</t>
  </si>
  <si>
    <t>YFDGSGGNNHAVEHYR4</t>
  </si>
  <si>
    <t>YFDLGLPNRDQTNDQVTIDSALATQK</t>
  </si>
  <si>
    <t>YFDLGLPNRDQTNDQVTIDSALATQK3</t>
  </si>
  <si>
    <t>YFDPANGK</t>
  </si>
  <si>
    <t>YFDPANGK2</t>
  </si>
  <si>
    <t>P16388;P16390;P63141;Q61762;Q61762-3</t>
  </si>
  <si>
    <t>YFDPLRNEYFFDR</t>
  </si>
  <si>
    <t>YFDPLRNEYFFDR3</t>
  </si>
  <si>
    <t>YFDRVDENNPEYLR</t>
  </si>
  <si>
    <t>YFDRVDENNPEYLR2</t>
  </si>
  <si>
    <t>YFDSCNGDLDPEIVK</t>
  </si>
  <si>
    <t>YFDSC(UniMod:4)NGDLDPEIVK</t>
  </si>
  <si>
    <t>YFDSC(UniMod:4)NGDLDPEIVK2</t>
  </si>
  <si>
    <t>P60840;P56212;P56212-2;P60840-2</t>
  </si>
  <si>
    <t>YFDSGDYNMAK</t>
  </si>
  <si>
    <t>YFDSGDYNMAK2</t>
  </si>
  <si>
    <t>YFDSVDICK</t>
  </si>
  <si>
    <t>YFDSVDIC(UniMod:4)K</t>
  </si>
  <si>
    <t>YFDSVDIC(UniMod:4)K2</t>
  </si>
  <si>
    <t>YFDVYGK</t>
  </si>
  <si>
    <t>YFDVYGK2</t>
  </si>
  <si>
    <t>YFDWILISR</t>
  </si>
  <si>
    <t>YFDWILISR2</t>
  </si>
  <si>
    <t>YFDWILISRR</t>
  </si>
  <si>
    <t>YFDWILISRR3</t>
  </si>
  <si>
    <t>YFEAHLAIK</t>
  </si>
  <si>
    <t>YFEAHLAIK2</t>
  </si>
  <si>
    <t>YFEAMFSHGLR</t>
  </si>
  <si>
    <t>YFEAMFSHGLR3</t>
  </si>
  <si>
    <t>YFEAVQLSSQQR</t>
  </si>
  <si>
    <t>YFEAVQLSSQQR3</t>
  </si>
  <si>
    <t>YFECQAK</t>
  </si>
  <si>
    <t>YFEC(UniMod:4)QAK</t>
  </si>
  <si>
    <t>YFEC(UniMod:4)QAK1</t>
  </si>
  <si>
    <t>YFEC(UniMod:4)QAK2</t>
  </si>
  <si>
    <t>YFEDHKNEIVK</t>
  </si>
  <si>
    <t>YFEDHKNEIVK3</t>
  </si>
  <si>
    <t>YFEDSEISEAR</t>
  </si>
  <si>
    <t>YFEDSEISEAR2</t>
  </si>
  <si>
    <t>YFEESFK</t>
  </si>
  <si>
    <t>YFEESFK2</t>
  </si>
  <si>
    <t>YFEEYALVGQDILENK</t>
  </si>
  <si>
    <t>YFEEYALVGQDILENK2</t>
  </si>
  <si>
    <t>YFEEYALVGQDILENK3</t>
  </si>
  <si>
    <t>YFEFLASWSSSK</t>
  </si>
  <si>
    <t>YFEFLASWSSSK2</t>
  </si>
  <si>
    <t>YFEIQFSPGGEPDGGK</t>
  </si>
  <si>
    <t>YFEIQFSPGGEPDGGK2</t>
  </si>
  <si>
    <t>YFEIQFSR</t>
  </si>
  <si>
    <t>YFEIQFSR2</t>
  </si>
  <si>
    <t>YFEITDESPYVHYLNTFSSK</t>
  </si>
  <si>
    <t>YFEITDESPYVHYLNTFSSK3</t>
  </si>
  <si>
    <t>YFEITSEAPFLHYLSMFSSKESQR</t>
  </si>
  <si>
    <t>YFEITSEAPFLHYLSMFSSKESQR3</t>
  </si>
  <si>
    <t>YFEITSEAPFLHYLSMFSSKESQR4</t>
  </si>
  <si>
    <t>YFENWSASMI</t>
  </si>
  <si>
    <t>YFENWSASMI2</t>
  </si>
  <si>
    <t>YFETAVSR</t>
  </si>
  <si>
    <t>YFETAVSR2</t>
  </si>
  <si>
    <t>YFETAVSRPGLEEPR</t>
  </si>
  <si>
    <t>YFETAVSRPGLEEPR2</t>
  </si>
  <si>
    <t>YFETAVSRPGLEEPR3</t>
  </si>
  <si>
    <t>YFETEQMAHAVR</t>
  </si>
  <si>
    <t>YFETEQMAHAVR3</t>
  </si>
  <si>
    <t>YFETSVSRPGLGEPR</t>
  </si>
  <si>
    <t>YFETSVSRPGLGEPR3</t>
  </si>
  <si>
    <t>YFFDFLDAQAENK</t>
  </si>
  <si>
    <t>YFFDFLDAQAENK2</t>
  </si>
  <si>
    <t>YFFDFLDEQAEK</t>
  </si>
  <si>
    <t>YFFDFLDEQAEK2</t>
  </si>
  <si>
    <t>YFFDFLEEQAEK</t>
  </si>
  <si>
    <t>YFFDFLEEQAEK2</t>
  </si>
  <si>
    <t>YFFFDDGHGLK</t>
  </si>
  <si>
    <t>YFFFDDGHGLK2</t>
  </si>
  <si>
    <t>YFFGEGYTYGAQLQK</t>
  </si>
  <si>
    <t>YFFGEGYTYGAQLQK2</t>
  </si>
  <si>
    <t>YFFNVADEAALLEK</t>
  </si>
  <si>
    <t>YFFNVADEAALLEK2</t>
  </si>
  <si>
    <t>YFFYSSGEK</t>
  </si>
  <si>
    <t>YFFYSSGEK2</t>
  </si>
  <si>
    <t>YFGAQSVR</t>
  </si>
  <si>
    <t>YFGAQSVR2</t>
  </si>
  <si>
    <t>YFGDCKEEELLPK</t>
  </si>
  <si>
    <t>YFGDC(UniMod:4)KEEELLPK</t>
  </si>
  <si>
    <t>YFGDC(UniMod:4)KEEELLPK2</t>
  </si>
  <si>
    <t>YFGDTDMYHR</t>
  </si>
  <si>
    <t>YFGDTDMYHR3</t>
  </si>
  <si>
    <t>YFGPNLLNTVK</t>
  </si>
  <si>
    <t>YFGPNLLNTVK2</t>
  </si>
  <si>
    <t>YFGRDPADGR</t>
  </si>
  <si>
    <t>YFGRDPADGR3</t>
  </si>
  <si>
    <t>YFGSIDSSEAEAGAAR</t>
  </si>
  <si>
    <t>YFGSIDSSEAEAGAAR2</t>
  </si>
  <si>
    <t>YFHGFVAMCR</t>
  </si>
  <si>
    <t>YFHGFVAMC(UniMod:4)R</t>
  </si>
  <si>
    <t>YFHGFVAMC(UniMod:4)R2</t>
  </si>
  <si>
    <t>YFHIPVGNLPEDISTFGSDLFFAR</t>
  </si>
  <si>
    <t>YFHIPVGNLPEDISTFGSDLFFAR3</t>
  </si>
  <si>
    <t>YFHPPAHLQAK</t>
  </si>
  <si>
    <t>YFHPPAHLQAK2</t>
  </si>
  <si>
    <t>YFHPPAHLQAK3</t>
  </si>
  <si>
    <t>YFHPPPHLQAK</t>
  </si>
  <si>
    <t>YFHPPPHLQAK3</t>
  </si>
  <si>
    <t>YFHTAVSWPGLVEPR</t>
  </si>
  <si>
    <t>YFHTAVSWPGLVEPR3</t>
  </si>
  <si>
    <t>YFIDSANLK</t>
  </si>
  <si>
    <t>YFIDSANLK2</t>
  </si>
  <si>
    <t>YFIEASALPSSYPGK</t>
  </si>
  <si>
    <t>YFIEASALPSSYPGK2</t>
  </si>
  <si>
    <t>YFILNSSCLR</t>
  </si>
  <si>
    <t>YFILNSSC(UniMod:4)LR</t>
  </si>
  <si>
    <t>YFILNSSC(UniMod:4)LR2</t>
  </si>
  <si>
    <t>YFILPDSLPLDTLLVDVEPK</t>
  </si>
  <si>
    <t>YFILPDSLPLDTLLVDVEPK3</t>
  </si>
  <si>
    <t>A2ALK8</t>
  </si>
  <si>
    <t>PTN3_MOUSE</t>
  </si>
  <si>
    <t>Ptpn3</t>
  </si>
  <si>
    <t>Tyrosine-protein phosphatase non-receptor type 3</t>
  </si>
  <si>
    <t>YFIPDPNTLQQEQTR</t>
  </si>
  <si>
    <t>YFIPDPNTLQQEQTR2</t>
  </si>
  <si>
    <t>YFISLQQPPAALEPESAVDVSR</t>
  </si>
  <si>
    <t>YFISLQQPPAALEPESAVDVSR3</t>
  </si>
  <si>
    <t>YFLAQMGR</t>
  </si>
  <si>
    <t>YFLAQMGR2</t>
  </si>
  <si>
    <t>YFLCLQLR</t>
  </si>
  <si>
    <t>YFLC(UniMod:4)LQLR</t>
  </si>
  <si>
    <t>YFLC(UniMod:4)LQLR2</t>
  </si>
  <si>
    <t>YFLDNLDK</t>
  </si>
  <si>
    <t>YFLDNLDK2</t>
  </si>
  <si>
    <t>YFLELTQSFIIPLER</t>
  </si>
  <si>
    <t>YFLELTQSFIIPLER2</t>
  </si>
  <si>
    <t>YFLERPPVSEPPSDQGVVDTPHSPTLR</t>
  </si>
  <si>
    <t>YFLERPPVSEPPSDQGVVDTPHSPTLR4</t>
  </si>
  <si>
    <t>YFLFYDGETVSGK</t>
  </si>
  <si>
    <t>YFLFYDGETVSGK2</t>
  </si>
  <si>
    <t>YFLHDDRDDGVDYWAK</t>
  </si>
  <si>
    <t>YFLHDDRDDGVDYWAK4</t>
  </si>
  <si>
    <t>YFLHQSHEER</t>
  </si>
  <si>
    <t>YFLHQSHEER2</t>
  </si>
  <si>
    <t>YFLHQSHEEREHAEK</t>
  </si>
  <si>
    <t>YFLHQSHEEREHAEK4</t>
  </si>
  <si>
    <t>YFLHTGHLTIAGCK</t>
  </si>
  <si>
    <t>YFLHTGHLTIAGC(UniMod:4)K</t>
  </si>
  <si>
    <t>YFLHTGHLTIAGC(UniMod:4)K4</t>
  </si>
  <si>
    <t>YFLLDADMQSLR</t>
  </si>
  <si>
    <t>YFLLDADMQSLR2</t>
  </si>
  <si>
    <t>YFLNLVLVDEEDRR</t>
  </si>
  <si>
    <t>YFLNLVLVDEEDRR3</t>
  </si>
  <si>
    <t>YFLPIIEMVPQFLENLTDEELK</t>
  </si>
  <si>
    <t>YFLPIIEMVPQFLENLTDEELK3</t>
  </si>
  <si>
    <t>YFLPLQK</t>
  </si>
  <si>
    <t>YFLPLQK2</t>
  </si>
  <si>
    <t>YFLPPHTFQIR</t>
  </si>
  <si>
    <t>YFLPPHTFQIR3</t>
  </si>
  <si>
    <t>YFLPYHPPR</t>
  </si>
  <si>
    <t>YFLPYHPPR2</t>
  </si>
  <si>
    <t>YFLQANDQK</t>
  </si>
  <si>
    <t>YFLQANDQK2</t>
  </si>
  <si>
    <t>YFLQATHVQPDDIGAHMNVGR</t>
  </si>
  <si>
    <t>YFLQATHVQPDDIGAHMNVGR4</t>
  </si>
  <si>
    <t>YFLQPEVLDK</t>
  </si>
  <si>
    <t>YFLQPEVLDK2</t>
  </si>
  <si>
    <t>YFLSGSLDGK</t>
  </si>
  <si>
    <t>YFLSGSLDGK2</t>
  </si>
  <si>
    <t>YFLSVLADPYMPAEHR</t>
  </si>
  <si>
    <t>YFLSVLADPYMPAEHR3</t>
  </si>
  <si>
    <t>YFLVGAGAIGCELLK</t>
  </si>
  <si>
    <t>YFLVGAGAIGC(UniMod:4)ELLK</t>
  </si>
  <si>
    <t>YFLVGAGAIGC(UniMod:4)ELLK2</t>
  </si>
  <si>
    <t>YFLVGSNHAETK</t>
  </si>
  <si>
    <t>YFLVGSNHAETK2</t>
  </si>
  <si>
    <t>YFLVGSNHAETK3</t>
  </si>
  <si>
    <t>YFLWVVK</t>
  </si>
  <si>
    <t>YFLWVVK1</t>
  </si>
  <si>
    <t>YFMEQFYGIIR</t>
  </si>
  <si>
    <t>YFMEQFYGIIR2</t>
  </si>
  <si>
    <t>YFMHGVCR</t>
  </si>
  <si>
    <t>YFMHGVC(UniMod:4)R</t>
  </si>
  <si>
    <t>YFMHGVC(UniMod:4)R2</t>
  </si>
  <si>
    <t>YFMQEEMEAK</t>
  </si>
  <si>
    <t>YFMQEEMEAK2</t>
  </si>
  <si>
    <t>YFMSPTLTMR</t>
  </si>
  <si>
    <t>YFMSPTLTMR2</t>
  </si>
  <si>
    <t>YFNAQDK</t>
  </si>
  <si>
    <t>YFNAQDK1</t>
  </si>
  <si>
    <t>YFNPIGAHASGR</t>
  </si>
  <si>
    <t>YFNPIGAHASGR2</t>
  </si>
  <si>
    <t>YFPAGNIVNQGFFEENVPPPKK</t>
  </si>
  <si>
    <t>YFPAGNIVNQGFFEENVPPPKK4</t>
  </si>
  <si>
    <t>O55071;P12791;P12791-2</t>
  </si>
  <si>
    <t>YFPGAHR</t>
  </si>
  <si>
    <t>YFPGAHR2</t>
  </si>
  <si>
    <t>YFPGFDWFFLDPITSSGIK</t>
  </si>
  <si>
    <t>YFPGFDWFFLDPITSSGIK3</t>
  </si>
  <si>
    <t>YFPGHSK</t>
  </si>
  <si>
    <t>YFPGHSK1</t>
  </si>
  <si>
    <t>YFPLLAK</t>
  </si>
  <si>
    <t>YFPLLAK2</t>
  </si>
  <si>
    <t>YFPSSLSPVTPSEALPR</t>
  </si>
  <si>
    <t>YFPSSLSPVTPSEALPR2</t>
  </si>
  <si>
    <t>YFPTQALNFAFK</t>
  </si>
  <si>
    <t>YFPTQALNFAFK2</t>
  </si>
  <si>
    <t>YFPTQALNFAFKDK</t>
  </si>
  <si>
    <t>YFPTQALNFAFKDK2</t>
  </si>
  <si>
    <t>YFPTQALNFAFKDK3</t>
  </si>
  <si>
    <t>YFPVCVNTK</t>
  </si>
  <si>
    <t>YFPVC(UniMod:4)VNTK</t>
  </si>
  <si>
    <t>YFPVC(UniMod:4)VNTK2</t>
  </si>
  <si>
    <t>YFQCQPK</t>
  </si>
  <si>
    <t>YFQC(UniMod:4)QPK</t>
  </si>
  <si>
    <t>YFQC(UniMod:4)QPK2</t>
  </si>
  <si>
    <t>YFQDVEK</t>
  </si>
  <si>
    <t>YFQDVEK2</t>
  </si>
  <si>
    <t>YFQHLLGK</t>
  </si>
  <si>
    <t>YFQHLLGK2</t>
  </si>
  <si>
    <t>YFQIFSEEK</t>
  </si>
  <si>
    <t>YFQIFSEEK2</t>
  </si>
  <si>
    <t>YFQINQDEEEEEDED</t>
  </si>
  <si>
    <t>YFQINQDEEEEEDED2</t>
  </si>
  <si>
    <t>YFQLDVSLAQLYSHWASVDSHFQR</t>
  </si>
  <si>
    <t>YFQLDVSLAQLYSHWASVDSHFQR4</t>
  </si>
  <si>
    <t>YFQPGDEVWAAVPPWK</t>
  </si>
  <si>
    <t>YFQPGDEVWAAVPPWK2</t>
  </si>
  <si>
    <t>YFSEECVYAPEAFR</t>
  </si>
  <si>
    <t>YFSEEC(UniMod:4)VYAPEAFR</t>
  </si>
  <si>
    <t>YFSEEC(UniMod:4)VYAPEAFR2</t>
  </si>
  <si>
    <t>YFSEFTGTHYIPNAELEIR</t>
  </si>
  <si>
    <t>YFSEFTGTHYIPNAELEIR3</t>
  </si>
  <si>
    <t>YFSEGDK</t>
  </si>
  <si>
    <t>YFSEGDK1</t>
  </si>
  <si>
    <t>YFSEGDK2</t>
  </si>
  <si>
    <t>YFSEPLQDFWHQK</t>
  </si>
  <si>
    <t>YFSEPLQDFWHQK3</t>
  </si>
  <si>
    <t>P97372;P97371</t>
  </si>
  <si>
    <t>YFSERGDAVAK</t>
  </si>
  <si>
    <t>YFSERGDAVAK3</t>
  </si>
  <si>
    <t>YFSGPAITLENTR</t>
  </si>
  <si>
    <t>YFSGPAITLENTR2</t>
  </si>
  <si>
    <t>YFSLIPTGFADENINK</t>
  </si>
  <si>
    <t>YFSLIPTGFADENINK2</t>
  </si>
  <si>
    <t>YFSLQATHPLGFDDVVR</t>
  </si>
  <si>
    <t>YFSLQATHPLGFDDVVR3</t>
  </si>
  <si>
    <t>YFSSENMDGSNPALNVLQR</t>
  </si>
  <si>
    <t>YFSSENMDGSNPALNVLQR3</t>
  </si>
  <si>
    <t>YFSWAEPQLK</t>
  </si>
  <si>
    <t>YFSWAEPQLK2</t>
  </si>
  <si>
    <t>YFSYCPVITIPGR</t>
  </si>
  <si>
    <t>YFSYC(UniMod:4)PVITIPGR</t>
  </si>
  <si>
    <t>YFSYC(UniMod:4)PVITIPGR2</t>
  </si>
  <si>
    <t>YFSYC(UniMod:4)PVITIPGR3</t>
  </si>
  <si>
    <t>YFSYDCGADFPGIPLAPPR</t>
  </si>
  <si>
    <t>YFSYDC(UniMod:4)GADFPGIPLAPPR</t>
  </si>
  <si>
    <t>YFSYDC(UniMod:4)GADFPGIPLAPPR3</t>
  </si>
  <si>
    <t>YFTCDEGHGIFVR</t>
  </si>
  <si>
    <t>YFTC(UniMod:4)DEGHGIFVR</t>
  </si>
  <si>
    <t>YFTC(UniMod:4)DEGHGIFVR3</t>
  </si>
  <si>
    <t>YFTDAGLK</t>
  </si>
  <si>
    <t>YFTDAGLK1</t>
  </si>
  <si>
    <t>YFTEAGLK</t>
  </si>
  <si>
    <t>YFTEAGLK2</t>
  </si>
  <si>
    <t>YFTHVMINK</t>
  </si>
  <si>
    <t>YFTHVMINK2</t>
  </si>
  <si>
    <t>YFTHVMINK3</t>
  </si>
  <si>
    <t>YFTQFCIK</t>
  </si>
  <si>
    <t>YFTQFC(UniMod:4)IK</t>
  </si>
  <si>
    <t>YFTQFC(UniMod:4)IK2</t>
  </si>
  <si>
    <t>YFTSAAMGTSTVEITWDETDHER</t>
  </si>
  <si>
    <t>YFTSAAMGTSTVEITWDETDHER3</t>
  </si>
  <si>
    <t>YFTTAVSRPGLGEPR</t>
  </si>
  <si>
    <t>YFTTAVSRPGLGEPR2</t>
  </si>
  <si>
    <t>YFTTLEEAEK</t>
  </si>
  <si>
    <t>YFTTLEEAEK2</t>
  </si>
  <si>
    <t>YFTTLSDLRK</t>
  </si>
  <si>
    <t>YFTTLSDLRK3</t>
  </si>
  <si>
    <t>YFTTVCVR</t>
  </si>
  <si>
    <t>YFTTVC(UniMod:4)VR</t>
  </si>
  <si>
    <t>YFTTVC(UniMod:4)VR2</t>
  </si>
  <si>
    <t>YFTWDPTR</t>
  </si>
  <si>
    <t>YFTWDPTR2</t>
  </si>
  <si>
    <t>YFTWDPTRFPQPLNMLEHLASK</t>
  </si>
  <si>
    <t>YFTWDPTRFPQPLNMLEHLASK4</t>
  </si>
  <si>
    <t>YFVAELAAMNIK</t>
  </si>
  <si>
    <t>YFVAELAAMNIK2</t>
  </si>
  <si>
    <t>Q8BZZ3;Q9DBH0</t>
  </si>
  <si>
    <t>YFVDHNTR</t>
  </si>
  <si>
    <t>YFVDHNTR2</t>
  </si>
  <si>
    <t>YFVEAGAMAVR</t>
  </si>
  <si>
    <t>YFVEAGAMAVR3</t>
  </si>
  <si>
    <t>YFVESSHPDVIQHLLQDPVIR</t>
  </si>
  <si>
    <t>YFVESSHPDVIQHLLQDPVIR4</t>
  </si>
  <si>
    <t>YFVPPNK</t>
  </si>
  <si>
    <t>YFVPPNK1</t>
  </si>
  <si>
    <t>YFVQGMGYMPSASMTR</t>
  </si>
  <si>
    <t>YFVQGMGYMPSASMTR2</t>
  </si>
  <si>
    <t>YFVQLCSALDHMHSR</t>
  </si>
  <si>
    <t>YFVQLC(UniMod:4)SALDHMHSR</t>
  </si>
  <si>
    <t>YFVQLC(UniMod:4)SALDHMHSR4</t>
  </si>
  <si>
    <t>P01901;P01902</t>
  </si>
  <si>
    <t>YFVTAVSRPGLGEPR</t>
  </si>
  <si>
    <t>YFVTAVSRPGLGEPR2</t>
  </si>
  <si>
    <t>YFVTFEVK</t>
  </si>
  <si>
    <t>YFVTFEVK2</t>
  </si>
  <si>
    <t>YFVVTNNQLLR</t>
  </si>
  <si>
    <t>YFVVTNNQLLR2</t>
  </si>
  <si>
    <t>YFWTGLRDPDSR</t>
  </si>
  <si>
    <t>YFWTGLRDPDSR2</t>
  </si>
  <si>
    <t>YFWTGLRDPDSR3</t>
  </si>
  <si>
    <t>YFYLTQLPDGSYILNSYKDEK</t>
  </si>
  <si>
    <t>YFYLTQLPDGSYILNSYKDEK3</t>
  </si>
  <si>
    <t>YFYVSAEQVVQGMK</t>
  </si>
  <si>
    <t>YFYVSAEQVVQGMK2</t>
  </si>
  <si>
    <t>YGAAGGLVPGGPGVR</t>
  </si>
  <si>
    <t>YGAAGGLVPGGPGVR2</t>
  </si>
  <si>
    <t>YGAATANYMEVVSLLK</t>
  </si>
  <si>
    <t>YGAATANYMEVVSLLK2</t>
  </si>
  <si>
    <t>YGADVHTQSK</t>
  </si>
  <si>
    <t>YGADVHTQSK2</t>
  </si>
  <si>
    <t>YGAFGLPTTVAHVDGK</t>
  </si>
  <si>
    <t>YGAFGLPTTVAHVDGK2</t>
  </si>
  <si>
    <t>YGAFGLPTTVAHVDGK3</t>
  </si>
  <si>
    <t>YGAHNYHPLPVALER</t>
  </si>
  <si>
    <t>YGAHNYHPLPVALER4</t>
  </si>
  <si>
    <t>YGALCDDSK</t>
  </si>
  <si>
    <t>YGALC(UniMod:4)DDSK</t>
  </si>
  <si>
    <t>YGALC(UniMod:4)DDSK2</t>
  </si>
  <si>
    <t>YGALVNNFAAWDSVSAK</t>
  </si>
  <si>
    <t>YGALVNNFAAWDSVSAK2</t>
  </si>
  <si>
    <t>YGAMFQEQLMALK</t>
  </si>
  <si>
    <t>YGAMFQEQLMALK2</t>
  </si>
  <si>
    <t>YGAMFQEQLMALKGEK</t>
  </si>
  <si>
    <t>YGAMFQEQLMALKGEK3</t>
  </si>
  <si>
    <t>YGANFDIIGMK</t>
  </si>
  <si>
    <t>YGANFDIIGMK2</t>
  </si>
  <si>
    <t>YGAPEDEELK</t>
  </si>
  <si>
    <t>YGAPEDEELK2</t>
  </si>
  <si>
    <t>Q8VHD8</t>
  </si>
  <si>
    <t>HORN_MOUSE</t>
  </si>
  <si>
    <t>Hrnr</t>
  </si>
  <si>
    <t>Hornerin</t>
  </si>
  <si>
    <t>YGASSGQTSGCGSGQSTR</t>
  </si>
  <si>
    <t>YGASSGQTSGC(UniMod:4)GSGQSTR</t>
  </si>
  <si>
    <t>YGASSGQTSGC(UniMod:4)GSGQSTR2</t>
  </si>
  <si>
    <t>YGASVPIPVPTQVHNYQR</t>
  </si>
  <si>
    <t>YGASVPIPVPTQVHNYQR3</t>
  </si>
  <si>
    <t>YGATTVVR</t>
  </si>
  <si>
    <t>YGATTVVR2</t>
  </si>
  <si>
    <t>YGAVWTGDNK</t>
  </si>
  <si>
    <t>YGAVWTGDNK2</t>
  </si>
  <si>
    <t>YGCEGPSHGGLPGASSEK</t>
  </si>
  <si>
    <t>YGC(UniMod:4)EGPSHGGLPGASSEK</t>
  </si>
  <si>
    <t>YGC(UniMod:4)EGPSHGGLPGASSEK2</t>
  </si>
  <si>
    <t>YGCLSGVR</t>
  </si>
  <si>
    <t>YGC(UniMod:4)LSGVR</t>
  </si>
  <si>
    <t>YGC(UniMod:4)LSGVR2</t>
  </si>
  <si>
    <t>YGCPWGVPPEAISPGNVQSR</t>
  </si>
  <si>
    <t>YGC(UniMod:4)PWGVPPEAISPGNVQSR</t>
  </si>
  <si>
    <t>YGC(UniMod:4)PWGVPPEAISPGNVQSR3</t>
  </si>
  <si>
    <t>YGCVDYWVK</t>
  </si>
  <si>
    <t>YGC(UniMod:4)VDYWVK</t>
  </si>
  <si>
    <t>YGC(UniMod:4)VDYWVK2</t>
  </si>
  <si>
    <t>YGDESSNSLPGHSVALCLSVAFK</t>
  </si>
  <si>
    <t>YGDESSNSLPGHSVALC(UniMod:4)LSVAFK</t>
  </si>
  <si>
    <t>YGDESSNSLPGHSVALC(UniMod:4)LSVAFK3</t>
  </si>
  <si>
    <t>YGDGGSSFQSTTGHCVHMR</t>
  </si>
  <si>
    <t>YGDGGSSFQSTTGHC(UniMod:4)VHMR</t>
  </si>
  <si>
    <t>YGDGGSSFQSTTGHC(UniMod:4)VHMR3</t>
  </si>
  <si>
    <t>YGDGGSTFQSTTGHCVHMR</t>
  </si>
  <si>
    <t>YGDGGSTFQSTTGHC(UniMod:4)VHMR</t>
  </si>
  <si>
    <t>YGDGGSTFQSTTGHC(UniMod:4)VHMR4</t>
  </si>
  <si>
    <t>YGDGPRPPK</t>
  </si>
  <si>
    <t>YGDGPRPPK2</t>
  </si>
  <si>
    <t>YGDLLGHFK</t>
  </si>
  <si>
    <t>YGDLLGHFK2</t>
  </si>
  <si>
    <t>YGDSEAVGEALHLK</t>
  </si>
  <si>
    <t>YGDSEAVGEALHLK2</t>
  </si>
  <si>
    <t>YGDSEAVGEALHLK3</t>
  </si>
  <si>
    <t>YGDSEFTVQSTTGHCVHMR</t>
  </si>
  <si>
    <t>YGDSEFTVQSTTGHC(UniMod:4)VHMR</t>
  </si>
  <si>
    <t>YGDSEFTVQSTTGHC(UniMod:4)VHMR4</t>
  </si>
  <si>
    <t>Q9CRD0;Q9CRD0-2</t>
  </si>
  <si>
    <t>YGDTWDE</t>
  </si>
  <si>
    <t>YGDTWDE1</t>
  </si>
  <si>
    <t>YGDVFTVHLGPR</t>
  </si>
  <si>
    <t>YGDVFTVHLGPR3</t>
  </si>
  <si>
    <t>YGEAGDGPGWGGPHPR</t>
  </si>
  <si>
    <t>YGEAGDGPGWGGPHPR2</t>
  </si>
  <si>
    <t>YGEDGLAGESVEFQNLATLK</t>
  </si>
  <si>
    <t>YGEDGLAGESVEFQNLATLK3</t>
  </si>
  <si>
    <t>YGEDGLAGESVEFQNLATLKPSNK</t>
  </si>
  <si>
    <t>YGEDGLAGESVEFQNLATLKPSNK3</t>
  </si>
  <si>
    <t>YGEDSEQFR</t>
  </si>
  <si>
    <t>YGEDSEQFR2</t>
  </si>
  <si>
    <t>YGEEGLK</t>
  </si>
  <si>
    <t>YGEEGLK1</t>
  </si>
  <si>
    <t>YGEGHQAWIVGIVEK</t>
  </si>
  <si>
    <t>YGEGHQAWIVGIVEK2</t>
  </si>
  <si>
    <t>YGEICGFSDTNLQK</t>
  </si>
  <si>
    <t>YGEIC(UniMod:4)GFSDTNLQK</t>
  </si>
  <si>
    <t>YGEIC(UniMod:4)GFSDTNLQK2</t>
  </si>
  <si>
    <t>Q8BGJ9;Q8BGJ9-2;Q8BGJ9-3</t>
  </si>
  <si>
    <t>YGEIEEMNVCDNLGDHLVGNVYVK</t>
  </si>
  <si>
    <t>YGEIEEMNVC(UniMod:4)DNLGDHLVGNVYVK</t>
  </si>
  <si>
    <t>YGEIEEMNVC(UniMod:4)DNLGDHLVGNVYVK3</t>
  </si>
  <si>
    <t>YGEIGSSDEITR</t>
  </si>
  <si>
    <t>YGEIGSSDEITR2</t>
  </si>
  <si>
    <t>YGEINFEDLNSEQSYNK</t>
  </si>
  <si>
    <t>YGEINFEDLNSEQSYNK3</t>
  </si>
  <si>
    <t>YGEPGEVFINK</t>
  </si>
  <si>
    <t>YGEPGEVFINK2</t>
  </si>
  <si>
    <t>YGEPSEVFINR</t>
  </si>
  <si>
    <t>YGEPSEVFINR2</t>
  </si>
  <si>
    <t>YGEPTLR</t>
  </si>
  <si>
    <t>YGEPTLR1</t>
  </si>
  <si>
    <t>YGEQVLFVYFNK</t>
  </si>
  <si>
    <t>YGEQVLFVYFNK2</t>
  </si>
  <si>
    <t>YGESCHGCSEHITK</t>
  </si>
  <si>
    <t>YGESC(UniMod:4)HGC(UniMod:4)SEHITK</t>
  </si>
  <si>
    <t>YGESC(UniMod:4)HGC(UniMod:4)SEHITK3</t>
  </si>
  <si>
    <t>YGEVFEPTVER</t>
  </si>
  <si>
    <t>YGEVFEPTVER2</t>
  </si>
  <si>
    <t>YGEYEWVHK</t>
  </si>
  <si>
    <t>YGEYEWVHK2</t>
  </si>
  <si>
    <t>YGEYEWVHK3</t>
  </si>
  <si>
    <t>YGEYICDK</t>
  </si>
  <si>
    <t>YGEYIC(UniMod:4)DK</t>
  </si>
  <si>
    <t>YGEYIC(UniMod:4)DK2</t>
  </si>
  <si>
    <t>YGEYICDKTDEDVCSLECK</t>
  </si>
  <si>
    <t>YGEYIC(UniMod:4)DKTDEDVC(UniMod:4)SLEC(UniMod:4)K</t>
  </si>
  <si>
    <t>YGEYIC(UniMod:4)DKTDEDVC(UniMod:4)SLEC(UniMod:4)K3</t>
  </si>
  <si>
    <t>YGFHTEHCQLALR</t>
  </si>
  <si>
    <t>YGFHTEHC(UniMod:4)QLALR</t>
  </si>
  <si>
    <t>YGFHTEHC(UniMod:4)QLALR3</t>
  </si>
  <si>
    <t>YGFIDLSR</t>
  </si>
  <si>
    <t>YGFIDLSR2</t>
  </si>
  <si>
    <t>YGFIEGNVVIPR</t>
  </si>
  <si>
    <t>YGFIEGNVVIPR3</t>
  </si>
  <si>
    <t>YGFIGGNSGELR</t>
  </si>
  <si>
    <t>YGFIGGNSGELR2</t>
  </si>
  <si>
    <t>YGFNEGHSFR</t>
  </si>
  <si>
    <t>YGFNEGHSFR3</t>
  </si>
  <si>
    <t>YGFNSHGLSAVEHR</t>
  </si>
  <si>
    <t>YGFNSHGLSAVEHR3</t>
  </si>
  <si>
    <t>YGFNSHGLSAVEHR4</t>
  </si>
  <si>
    <t>YGFQEQLLYSVLEDLVSTGR</t>
  </si>
  <si>
    <t>YGFQEQLLYSVLEDLVSTGR3</t>
  </si>
  <si>
    <t>YGFQGVMDFK</t>
  </si>
  <si>
    <t>YGFQGVMDFK2</t>
  </si>
  <si>
    <t>YGFQSLR</t>
  </si>
  <si>
    <t>YGFQSLR2</t>
  </si>
  <si>
    <t>YGFVIAVTTIDNIGAGVIQPGR</t>
  </si>
  <si>
    <t>YGFVIAVTTIDNIGAGVIQPGR3</t>
  </si>
  <si>
    <t>YGGDARPGPGGGLGPVDVPSAR</t>
  </si>
  <si>
    <t>YGGDARPGPGGGLGPVDVPSAR3</t>
  </si>
  <si>
    <t>YGGDPQNPHK</t>
  </si>
  <si>
    <t>YGGDPQNPHK2</t>
  </si>
  <si>
    <t>YGGDYDLFADVVQK</t>
  </si>
  <si>
    <t>YGGDYDLFADVVQK2</t>
  </si>
  <si>
    <t>YGGEAQMR</t>
  </si>
  <si>
    <t>YGGEAQMR2</t>
  </si>
  <si>
    <t>YGGEEEDQPIYLAVK</t>
  </si>
  <si>
    <t>YGGEEEDQPIYLAVK2</t>
  </si>
  <si>
    <t>YGGELVPHFPAWVK</t>
  </si>
  <si>
    <t>YGGELVPHFPAWVK3</t>
  </si>
  <si>
    <t>YGGFSLGGRDPDLPTGHEVVR</t>
  </si>
  <si>
    <t>YGGFSLGGRDPDLPTGHEVVR3</t>
  </si>
  <si>
    <t>YGGGGYGR</t>
  </si>
  <si>
    <t>YGGGGYGR1</t>
  </si>
  <si>
    <t>YGGGGYGR2</t>
  </si>
  <si>
    <t>YGGISTASVDFEQPTR</t>
  </si>
  <si>
    <t>YGGISTASVDFEQPTR2</t>
  </si>
  <si>
    <t>YGGISTASVDFEQPTRDGLGSDNIGSR</t>
  </si>
  <si>
    <t>YGGISTASVDFEQPTRDGLGSDNIGSR3</t>
  </si>
  <si>
    <t>YGGMLDCMASSFRQEGIGVFFK</t>
  </si>
  <si>
    <t>YGGMLDC(UniMod:4)MASSFRQEGIGVFFK</t>
  </si>
  <si>
    <t>YGGMLDC(UniMod:4)MASSFRQEGIGVFFK3</t>
  </si>
  <si>
    <t>YGGPPPDSVYSGQQPSVGTEIFVGK</t>
  </si>
  <si>
    <t>YGGPPPDSVYSGQQPSVGTEIFVGK3</t>
  </si>
  <si>
    <t>YGGQPLFSEK</t>
  </si>
  <si>
    <t>YGGQPLFSEK2</t>
  </si>
  <si>
    <t>YGGQPLFSEKFPTLWSGAR</t>
  </si>
  <si>
    <t>YGGQPLFSEKFPTLWSGAR3</t>
  </si>
  <si>
    <t>YGGQPVPNFPSK</t>
  </si>
  <si>
    <t>YGGQPVPNFPSK2</t>
  </si>
  <si>
    <t>YGGSTVAAGVVTEIK</t>
  </si>
  <si>
    <t>YGGSTVAAGVVTEIK2</t>
  </si>
  <si>
    <t>YGGTPYTGYWALCAAVNR</t>
  </si>
  <si>
    <t>YGGTPYTGYWALC(UniMod:4)AAVNR</t>
  </si>
  <si>
    <t>YGGTPYTGYWALC(UniMod:4)AAVNR3</t>
  </si>
  <si>
    <t>YGHAACFGLQPGCLR</t>
  </si>
  <si>
    <t>YGHAAC(UniMod:4)FGLQPGC(UniMod:4)LR</t>
  </si>
  <si>
    <t>YGHAAC(UniMod:4)FGLQPGC(UniMod:4)LR2</t>
  </si>
  <si>
    <t>YGHELLINTLITSGADTAK</t>
  </si>
  <si>
    <t>YGHELLINTLITSGADTAK3</t>
  </si>
  <si>
    <t>YGHELLINTLITSGADTAKR</t>
  </si>
  <si>
    <t>YGHELLINTLITSGADTAKR4</t>
  </si>
  <si>
    <t>YGHGDSCYK</t>
  </si>
  <si>
    <t>YGHGDSC(UniMod:4)YK</t>
  </si>
  <si>
    <t>YGHGDSC(UniMod:4)YK2</t>
  </si>
  <si>
    <t>YGHTEGHTEVCFDDSGSYIVTCGSDGDVR</t>
  </si>
  <si>
    <t>YGHTEGHTEVC(UniMod:4)FDDSGSYIVTC(UniMod:4)GSDGDVR</t>
  </si>
  <si>
    <t>YGHTEGHTEVC(UniMod:4)FDDSGSYIVTC(UniMod:4)GSDGDVR4</t>
  </si>
  <si>
    <t>YGHTLIQPFMFR</t>
  </si>
  <si>
    <t>YGHTLIQPFMFR2</t>
  </si>
  <si>
    <t>YGHTLIQPFMFR3</t>
  </si>
  <si>
    <t>YGICVNFYR</t>
  </si>
  <si>
    <t>YGIC(UniMod:4)VNFYR</t>
  </si>
  <si>
    <t>YGIC(UniMod:4)VNFYR2</t>
  </si>
  <si>
    <t>YGIDEYLEVK</t>
  </si>
  <si>
    <t>YGIDEYLEVK2</t>
  </si>
  <si>
    <t>YGIGEALESEPVIACNPYK</t>
  </si>
  <si>
    <t>YGIGEALESEPVIAC(UniMod:4)NPYK</t>
  </si>
  <si>
    <t>YGIGEALESEPVIAC(UniMod:4)NPYK3</t>
  </si>
  <si>
    <t>YGIGEPLESEPVVAK</t>
  </si>
  <si>
    <t>YGIGEPLESEPVVAK2</t>
  </si>
  <si>
    <t>YGIGFTNMVER</t>
  </si>
  <si>
    <t>YGIGFTNMVER2</t>
  </si>
  <si>
    <t>YGINNIR</t>
  </si>
  <si>
    <t>YGINNIR2</t>
  </si>
  <si>
    <t>Q99KG3;Q91YE7;Q99KG3-2;Q99KG3-3;Q91YE7-2</t>
  </si>
  <si>
    <t>YGIPEPPEPK</t>
  </si>
  <si>
    <t>YGIPEPPEPK2</t>
  </si>
  <si>
    <t>YGISDECK</t>
  </si>
  <si>
    <t>YGISDEC(UniMod:4)K</t>
  </si>
  <si>
    <t>YGISDEC(UniMod:4)K2</t>
  </si>
  <si>
    <t>YGISGELAMRPVASLSGGQK</t>
  </si>
  <si>
    <t>YGISGELAMRPVASLSGGQK3</t>
  </si>
  <si>
    <t>YGISLCQAILDETK</t>
  </si>
  <si>
    <t>YGISLC(UniMod:4)QAILDETK</t>
  </si>
  <si>
    <t>YGISLC(UniMod:4)QAILDETK2</t>
  </si>
  <si>
    <t>YGISLCQAILDETKGDYEK</t>
  </si>
  <si>
    <t>YGISLC(UniMod:4)QAILDETKGDYEK</t>
  </si>
  <si>
    <t>YGISLC(UniMod:4)QAILDETKGDYEK3</t>
  </si>
  <si>
    <t>YGISNLDAAIEGASDDMTVVDAASLR</t>
  </si>
  <si>
    <t>YGISNLDAAIEGASDDMTVVDAASLR3</t>
  </si>
  <si>
    <t>YGISSMIQSQEK</t>
  </si>
  <si>
    <t>YGISSMIQSQEK2</t>
  </si>
  <si>
    <t>YGIVDYMIEQSGPPSK</t>
  </si>
  <si>
    <t>YGIVDYMIEQSGPPSK3</t>
  </si>
  <si>
    <t>YGKDDSAWLFFDSMADR</t>
  </si>
  <si>
    <t>YGKDDSAWLFFDSMADR3</t>
  </si>
  <si>
    <t>YGKPETVEK</t>
  </si>
  <si>
    <t>YGKPETVEK2</t>
  </si>
  <si>
    <t>YGLAAAVFTR</t>
  </si>
  <si>
    <t>YGLAAAVFTR2</t>
  </si>
  <si>
    <t>YGLASQPR</t>
  </si>
  <si>
    <t>YGLASQPR2</t>
  </si>
  <si>
    <t>YGLAVGCGTMGVLVLGAGLLYSLR</t>
  </si>
  <si>
    <t>YGLAVGC(UniMod:4)GTMGVLVLGAGLLYSLR</t>
  </si>
  <si>
    <t>YGLAVGC(UniMod:4)GTMGVLVLGAGLLYSLR3</t>
  </si>
  <si>
    <t>YGLAWEK</t>
  </si>
  <si>
    <t>YGLAWEK1</t>
  </si>
  <si>
    <t>YGLAWEK2</t>
  </si>
  <si>
    <t>YGLDTEQVWR</t>
  </si>
  <si>
    <t>YGLDTEQVWR2</t>
  </si>
  <si>
    <t>Q8BH49</t>
  </si>
  <si>
    <t>SESQ1_MOUSE</t>
  </si>
  <si>
    <t>Pheta1</t>
  </si>
  <si>
    <t>Sesquipedalian-1</t>
  </si>
  <si>
    <t>YGLEVQALR</t>
  </si>
  <si>
    <t>YGLEVQALR2</t>
  </si>
  <si>
    <t>YGLFAPVHK</t>
  </si>
  <si>
    <t>YGLFAPVHK2</t>
  </si>
  <si>
    <t>YGLGVPVESEPIVAR</t>
  </si>
  <si>
    <t>YGLGVPVESEPIVAR2</t>
  </si>
  <si>
    <t>YGLGYQLCDNSVGVLFNDSTR</t>
  </si>
  <si>
    <t>YGLGYQLC(UniMod:4)DNSVGVLFNDSTR</t>
  </si>
  <si>
    <t>YGLGYQLC(UniMod:4)DNSVGVLFNDSTR3</t>
  </si>
  <si>
    <t>YGLIFHSTFIGR</t>
  </si>
  <si>
    <t>YGLIFHSTFIGR2</t>
  </si>
  <si>
    <t>YGLIYHASLVGQSSPK</t>
  </si>
  <si>
    <t>YGLIYHASLVGQSSPK3</t>
  </si>
  <si>
    <t>YGLKPPTL</t>
  </si>
  <si>
    <t>YGLKPPTL2</t>
  </si>
  <si>
    <t>YGLLQVSEGLSFLHSSVK</t>
  </si>
  <si>
    <t>YGLLQVSEGLSFLHSSVK3</t>
  </si>
  <si>
    <t>YGLNELK</t>
  </si>
  <si>
    <t>YGLNELK1</t>
  </si>
  <si>
    <t>YGLNMCR</t>
  </si>
  <si>
    <t>YGLNMC(UniMod:4)R</t>
  </si>
  <si>
    <t>YGLNMC(UniMod:4)R1</t>
  </si>
  <si>
    <t>YGLPDSLAILSEMGEVTEGMMDTK</t>
  </si>
  <si>
    <t>YGLPDSLAILSEMGEVTEGMMDTK3</t>
  </si>
  <si>
    <t>YGLPSVGR</t>
  </si>
  <si>
    <t>YGLPSVGR2</t>
  </si>
  <si>
    <t>YGLPVNFQAMLLQPNK</t>
  </si>
  <si>
    <t>YGLPVNFQAMLLQPNK2</t>
  </si>
  <si>
    <t>YGLPVNFQAMLLQPNKK</t>
  </si>
  <si>
    <t>YGLPVNFQAMLLQPNKK3</t>
  </si>
  <si>
    <t>YGLQDSDEEEEEHPPK</t>
  </si>
  <si>
    <t>YGLQDSDEEEEEHPPK3</t>
  </si>
  <si>
    <t>YGLQNTDYEAEK</t>
  </si>
  <si>
    <t>YGLQNTDYEAEK2</t>
  </si>
  <si>
    <t>YGLQVGGAACHR</t>
  </si>
  <si>
    <t>YGLQVGGAAC(UniMod:4)HR</t>
  </si>
  <si>
    <t>YGLQVGGAAC(UniMod:4)HR2</t>
  </si>
  <si>
    <t>YGLSAAAAAAAAAAAVEQR</t>
  </si>
  <si>
    <t>YGLSAAAAAAAAAAAVEQR2</t>
  </si>
  <si>
    <t>YGLSAHPITPQMFGYAGK</t>
  </si>
  <si>
    <t>YGLSAHPITPQMFGYAGK3</t>
  </si>
  <si>
    <t>YGLSCEDFFILK</t>
  </si>
  <si>
    <t>YGLSC(UniMod:4)EDFFILK</t>
  </si>
  <si>
    <t>YGLSC(UniMod:4)EDFFILK2</t>
  </si>
  <si>
    <t>YGLTLDPEADSEYLSR</t>
  </si>
  <si>
    <t>YGLTLDPEADSEYLSR2</t>
  </si>
  <si>
    <t>YGLVGPNGK</t>
  </si>
  <si>
    <t>YGLVGPNGK1</t>
  </si>
  <si>
    <t>YGLYSSPFDPVLFDLEMSGSSWK</t>
  </si>
  <si>
    <t>YGLYSSPFDPVLFDLEMSGSSWK3</t>
  </si>
  <si>
    <t>YGMLFAGGTNGLNVFPTK</t>
  </si>
  <si>
    <t>YGMLFAGGTNGLNVFPTK2</t>
  </si>
  <si>
    <t>YGMNPHQTPAQLYTLKPK</t>
  </si>
  <si>
    <t>YGMNPHQTPAQLYTLKPK3</t>
  </si>
  <si>
    <t>YGMPPQDAFTTQWLVR</t>
  </si>
  <si>
    <t>YGMPPQDAFTTQWLVR2</t>
  </si>
  <si>
    <t>YGMSMCVLGMAEEFR</t>
  </si>
  <si>
    <t>YGMSMC(UniMod:4)VLGMAEEFR</t>
  </si>
  <si>
    <t>YGMSMC(UniMod:4)VLGMAEEFR3</t>
  </si>
  <si>
    <t>YGNANAWR</t>
  </si>
  <si>
    <t>YGNANAWR2</t>
  </si>
  <si>
    <t>YGNANVWK</t>
  </si>
  <si>
    <t>YGNANVWK2</t>
  </si>
  <si>
    <t>YGNDQNPLAPSTGR</t>
  </si>
  <si>
    <t>YGNDQNPLAPSTGR2</t>
  </si>
  <si>
    <t>YGNFIDNLR</t>
  </si>
  <si>
    <t>YGNFIDNLR2</t>
  </si>
  <si>
    <t>YGNFQFFQMK</t>
  </si>
  <si>
    <t>YGNFQFFQMK2</t>
  </si>
  <si>
    <t>YGNMGLPDIDSK</t>
  </si>
  <si>
    <t>YGNMGLPDIDSK2</t>
  </si>
  <si>
    <t>YGNPWEK</t>
  </si>
  <si>
    <t>YGNPWEK1</t>
  </si>
  <si>
    <t>YGNYFFPGTGDMYEVGAESGR</t>
  </si>
  <si>
    <t>YGNYFFPGTGDMYEVGAESGR3</t>
  </si>
  <si>
    <t>YGPEENLEDDMYR</t>
  </si>
  <si>
    <t>YGPEENLEDDMYR2</t>
  </si>
  <si>
    <t>YGPEENLEDDMYRK</t>
  </si>
  <si>
    <t>YGPEENLEDDMYRK3</t>
  </si>
  <si>
    <t>YGPIADVSIVYDQQSR</t>
  </si>
  <si>
    <t>YGPIADVSIVYDQQSR2</t>
  </si>
  <si>
    <t>YGPIADVSIVYDQQSR3</t>
  </si>
  <si>
    <t>YGPIADVSIVYDQQSRR</t>
  </si>
  <si>
    <t>YGPIADVSIVYDQQSRR3</t>
  </si>
  <si>
    <t>YGPLPGPAASR</t>
  </si>
  <si>
    <t>YGPLPGPAASR2</t>
  </si>
  <si>
    <t>YGPLSGVNVVYDQR</t>
  </si>
  <si>
    <t>YGPLSGVNVVYDQR2</t>
  </si>
  <si>
    <t>YGPPHEPDGHGLAESAQSSKPSNVMLR</t>
  </si>
  <si>
    <t>YGPPHEPDGHGLAESAQSSKPSNVMLR3</t>
  </si>
  <si>
    <t>YGPPHEPDGHGLAESAQSSKPSNVMLR4</t>
  </si>
  <si>
    <t>YGPPPSYPNLK</t>
  </si>
  <si>
    <t>YGPPPSYPNLK2</t>
  </si>
  <si>
    <t>YGPPYSCEQCK</t>
  </si>
  <si>
    <t>YGPPYSC(UniMod:4)EQC(UniMod:4)K</t>
  </si>
  <si>
    <t>YGPPYSC(UniMod:4)EQC(UniMod:4)K2</t>
  </si>
  <si>
    <t>YGPSLGASGAIMTVLAAVCTKIPEGR</t>
  </si>
  <si>
    <t>YGPSLGASGAIMTVLAAVC(UniMod:4)TKIPEGR</t>
  </si>
  <si>
    <t>YGPSLGASGAIMTVLAAVC(UniMod:4)TKIPEGR3</t>
  </si>
  <si>
    <t>YGPSSVEDTTGSGAADAK</t>
  </si>
  <si>
    <t>YGPSSVEDTTGSGAADAK2</t>
  </si>
  <si>
    <t>YGPTCSGVCDCDHGLCQEGLR</t>
  </si>
  <si>
    <t>YGPTC(UniMod:4)SGVC(UniMod:4)DC(UniMod:4)DHGLC(UniMod:4)QEGLR</t>
  </si>
  <si>
    <t>YGPTC(UniMod:4)SGVC(UniMod:4)DC(UniMod:4)DHGLC(UniMod:4)QEGLR3</t>
  </si>
  <si>
    <t>YGPVFSFTMVGK</t>
  </si>
  <si>
    <t>YGPVFSFTMVGK2</t>
  </si>
  <si>
    <t>YGPVMQR</t>
  </si>
  <si>
    <t>YGPVMQR2</t>
  </si>
  <si>
    <t>YGPVVSLLVPK</t>
  </si>
  <si>
    <t>YGPVVSLLVPK2</t>
  </si>
  <si>
    <t>YGQCWVFAAVACTVLR</t>
  </si>
  <si>
    <t>YGQC(UniMod:4)WVFAAVAC(UniMod:4)TVLR</t>
  </si>
  <si>
    <t>YGQC(UniMod:4)WVFAAVAC(UniMod:4)TVLR3</t>
  </si>
  <si>
    <t>YGQCWVFAGVFNTFLR</t>
  </si>
  <si>
    <t>YGQC(UniMod:4)WVFAGVFNTFLR</t>
  </si>
  <si>
    <t>YGQC(UniMod:4)WVFAGVFNTFLR3</t>
  </si>
  <si>
    <t>YGQFSGLNPGGR</t>
  </si>
  <si>
    <t>YGQFSGLNPGGR2</t>
  </si>
  <si>
    <t>YGQGFYLISPSEFER</t>
  </si>
  <si>
    <t>YGQGFYLISPSEFER2</t>
  </si>
  <si>
    <t>YGQLGLGIDCQK</t>
  </si>
  <si>
    <t>YGQLGLGIDC(UniMod:4)QK</t>
  </si>
  <si>
    <t>YGQLGLGIDC(UniMod:4)QK2</t>
  </si>
  <si>
    <t>YGQNESFAR</t>
  </si>
  <si>
    <t>YGQNESFAR2</t>
  </si>
  <si>
    <t>YGQPIQMK</t>
  </si>
  <si>
    <t>YGQPIQMK1</t>
  </si>
  <si>
    <t>YGQSFALESEPVVAQYPYK</t>
  </si>
  <si>
    <t>YGQSFALESEPVVAQYPYK3</t>
  </si>
  <si>
    <t>YGQVTPLEIDILYQLADLYNASGR</t>
  </si>
  <si>
    <t>YGQVTPLEIDILYQLADLYNASGR3</t>
  </si>
  <si>
    <t>YGQYTINQEGSTK</t>
  </si>
  <si>
    <t>YGQYTINQEGSTK2</t>
  </si>
  <si>
    <t>YGREEMLALFLK</t>
  </si>
  <si>
    <t>YGREEMLALFLK2</t>
  </si>
  <si>
    <t>YGREEMLALYVK</t>
  </si>
  <si>
    <t>YGREEMLALYVK2</t>
  </si>
  <si>
    <t>YGRIVEILLMK</t>
  </si>
  <si>
    <t>YGRIVEILLMK3</t>
  </si>
  <si>
    <t>YGRPPDSHHSR</t>
  </si>
  <si>
    <t>YGRPPDSHHSR2</t>
  </si>
  <si>
    <t>YGRPPDSHHSR3</t>
  </si>
  <si>
    <t>YGSALASAGDPGHPNHPLHASQNSAR</t>
  </si>
  <si>
    <t>YGSALASAGDPGHPNHPLHASQNSAR4</t>
  </si>
  <si>
    <t>YGSDIIPFSK</t>
  </si>
  <si>
    <t>YGSDIIPFSK2</t>
  </si>
  <si>
    <t>YGSFFCDCGAK</t>
  </si>
  <si>
    <t>YGSFFC(UniMod:4)DC(UniMod:4)GAK</t>
  </si>
  <si>
    <t>YGSFFC(UniMod:4)DC(UniMod:4)GAK2</t>
  </si>
  <si>
    <t>YGSGQQPLILPQSIQLPPGQSLSVGAPR</t>
  </si>
  <si>
    <t>YGSGQQPLILPQSIQLPPGQSLSVGAPR3</t>
  </si>
  <si>
    <t>YGSGSGESSGFSQGGSGQGR</t>
  </si>
  <si>
    <t>YGSGSGESSGFSQGGSGQGR2</t>
  </si>
  <si>
    <t>YGSGSGQQSVTGVTSVDDSNSYWR</t>
  </si>
  <si>
    <t>YGSGSGQQSVTGVTSVDDSNSYWR3</t>
  </si>
  <si>
    <t>YGSHDGNSTVADGK</t>
  </si>
  <si>
    <t>YGSHDGNSTVADGK2</t>
  </si>
  <si>
    <t>YGSIVDDERLSAEEMDER</t>
  </si>
  <si>
    <t>YGSIVDDERLSAEEMDER3</t>
  </si>
  <si>
    <t>YGSLHWK</t>
  </si>
  <si>
    <t>YGSLHWK2</t>
  </si>
  <si>
    <t>YGSMEIFQSK</t>
  </si>
  <si>
    <t>YGSMEIFQSK2</t>
  </si>
  <si>
    <t>YGSNVHR</t>
  </si>
  <si>
    <t>YGSNVHR2</t>
  </si>
  <si>
    <t>YGSPGNVSK</t>
  </si>
  <si>
    <t>YGSPGNVSK2</t>
  </si>
  <si>
    <t>YGSPYPWPLNHILAYQK</t>
  </si>
  <si>
    <t>YGSPYPWPLNHILAYQK3</t>
  </si>
  <si>
    <t>YGSQEHPIGDK</t>
  </si>
  <si>
    <t>YGSQEHPIGDK2</t>
  </si>
  <si>
    <t>YGSSLEFTELLTLVNR</t>
  </si>
  <si>
    <t>YGSSLEFTELLTLVNR3</t>
  </si>
  <si>
    <t>YGSVIQLLHMK</t>
  </si>
  <si>
    <t>YGSVIQLLHMK2</t>
  </si>
  <si>
    <t>YGSVTVWR</t>
  </si>
  <si>
    <t>YGSVTVWR2</t>
  </si>
  <si>
    <t>YGTATMTNVFLDR</t>
  </si>
  <si>
    <t>YGTATMTNVFLDR2</t>
  </si>
  <si>
    <t>YGTDLSR</t>
  </si>
  <si>
    <t>YGTDLSR2</t>
  </si>
  <si>
    <t>YGTEEQK</t>
  </si>
  <si>
    <t>YGTEEQK1</t>
  </si>
  <si>
    <t>YGTNANFTLVQLDR</t>
  </si>
  <si>
    <t>YGTNANFTLVQLDR2</t>
  </si>
  <si>
    <t>YGTPEELK</t>
  </si>
  <si>
    <t>YGTPEELK1</t>
  </si>
  <si>
    <t>YGTYTLENEHLNR</t>
  </si>
  <si>
    <t>YGTYTLENEHLNR2</t>
  </si>
  <si>
    <t>YGVELFEVCSPVWDIIK</t>
  </si>
  <si>
    <t>YGVELFEVC(UniMod:4)SPVWDIIK</t>
  </si>
  <si>
    <t>YGVELFEVC(UniMod:4)SPVWDIIK3</t>
  </si>
  <si>
    <t>YGVELFEVCSPVWDIIKHELESGDDR</t>
  </si>
  <si>
    <t>YGVELFEVC(UniMod:4)SPVWDIIKHELESGDDR</t>
  </si>
  <si>
    <t>YGVELFEVC(UniMod:4)SPVWDIIKHELESGDDR4</t>
  </si>
  <si>
    <t>YGVFPLR</t>
  </si>
  <si>
    <t>YGVFPLR2</t>
  </si>
  <si>
    <t>YGVGEPLESAPVLMK</t>
  </si>
  <si>
    <t>YGVGEPLESAPVLMK2</t>
  </si>
  <si>
    <t>YGVGEPLESEPVLAVDPYGPPDPPK</t>
  </si>
  <si>
    <t>YGVGEPLESEPVLAVDPYGPPDPPK3</t>
  </si>
  <si>
    <t>YGVGEPLESESLIAK</t>
  </si>
  <si>
    <t>YGVGEPLESESLIAK2</t>
  </si>
  <si>
    <t>YGVGPGITSASVVANYPFK</t>
  </si>
  <si>
    <t>YGVGPGITSASVVANYPFK2</t>
  </si>
  <si>
    <t>YGVGTCGPR</t>
  </si>
  <si>
    <t>YGVGTC(UniMod:4)GPR</t>
  </si>
  <si>
    <t>YGVGTC(UniMod:4)GPR2</t>
  </si>
  <si>
    <t>YGVHVCGEGGEYETFTLDCPLFK</t>
  </si>
  <si>
    <t>YGVHVC(UniMod:4)GEGGEYETFTLDC(UniMod:4)PLFK</t>
  </si>
  <si>
    <t>YGVHVC(UniMod:4)GEGGEYETFTLDC(UniMod:4)PLFK3</t>
  </si>
  <si>
    <t>YGVIYSTPLPDK</t>
  </si>
  <si>
    <t>YGVIYSTPLPDK2</t>
  </si>
  <si>
    <t>YGVLHIHGLYTDPCGMVLDPSGYK</t>
  </si>
  <si>
    <t>YGVLHIHGLYTDPC(UniMod:4)GMVLDPSGYK</t>
  </si>
  <si>
    <t>YGVLHIHGLYTDPC(UniMod:4)GMVLDPSGYK4</t>
  </si>
  <si>
    <t>YGVNPGPIVGTTR</t>
  </si>
  <si>
    <t>YGVNPGPIVGTTR2</t>
  </si>
  <si>
    <t>YGVNPGPIVGTTR3</t>
  </si>
  <si>
    <t>YGVPMLLLVVGGSFGLR</t>
  </si>
  <si>
    <t>YGVPMLLLVVGGSFGLR3</t>
  </si>
  <si>
    <t>YGVSGSDQTLTIK</t>
  </si>
  <si>
    <t>YGVSGSDQTLTIK2</t>
  </si>
  <si>
    <t>Q9D0E3;Q9D7V2</t>
  </si>
  <si>
    <t>YGVTMEQIK</t>
  </si>
  <si>
    <t>YGVTMEQIK2</t>
  </si>
  <si>
    <t>YGVTTIVR</t>
  </si>
  <si>
    <t>YGVTTIVR2</t>
  </si>
  <si>
    <t>YGVVIASFR</t>
  </si>
  <si>
    <t>YGVVIASFR2</t>
  </si>
  <si>
    <t>YGVVLDEIKPSSAPELQAVR</t>
  </si>
  <si>
    <t>YGVVLDEIKPSSAPELQAVR3</t>
  </si>
  <si>
    <t>YGVVVCEADTGR</t>
  </si>
  <si>
    <t>YGVVVC(UniMod:4)EADTGR</t>
  </si>
  <si>
    <t>YGVVVC(UniMod:4)EADTGR2</t>
  </si>
  <si>
    <t>YGWHPATVCK</t>
  </si>
  <si>
    <t>YGWHPATVC(UniMod:4)K</t>
  </si>
  <si>
    <t>YGWHPATVC(UniMod:4)K3</t>
  </si>
  <si>
    <t>YGWPEDIWFHVDK</t>
  </si>
  <si>
    <t>YGWPEDIWFHVDK2</t>
  </si>
  <si>
    <t>YGWPEDIWFHVDK3</t>
  </si>
  <si>
    <t>YGYEIPVDMLCK</t>
  </si>
  <si>
    <t>YGYEIPVDMLC(UniMod:4)K</t>
  </si>
  <si>
    <t>YGYEIPVDMLC(UniMod:4)K2</t>
  </si>
  <si>
    <t>YGYEIPVDMLC(UniMod:4)K3</t>
  </si>
  <si>
    <t>YGYEKPEER</t>
  </si>
  <si>
    <t>YGYEKPEER2</t>
  </si>
  <si>
    <t>YGYIHLYDLETGTCIYMNR</t>
  </si>
  <si>
    <t>YGYIHLYDLETGTC(UniMod:4)IYMNR</t>
  </si>
  <si>
    <t>YGYIHLYDLETGTC(UniMod:4)IYMNR3</t>
  </si>
  <si>
    <t>YGYTDIDLLSAAK</t>
  </si>
  <si>
    <t>YGYTDIDLLSAAK2</t>
  </si>
  <si>
    <t>YGYTHLSAGELLR</t>
  </si>
  <si>
    <t>YGYTHLSAGELLR3</t>
  </si>
  <si>
    <t>YHAAVLTNSAEWEAACVK</t>
  </si>
  <si>
    <t>YHAAVLTNSAEWEAAC(UniMod:4)VK</t>
  </si>
  <si>
    <t>YHAAVLTNSAEWEAAC(UniMod:4)VK3</t>
  </si>
  <si>
    <t>YHAESLQNMSK</t>
  </si>
  <si>
    <t>YHAESLQNMSK2</t>
  </si>
  <si>
    <t>YHAESLQNMSK3</t>
  </si>
  <si>
    <t>YHALLIPSCPGALTDLASSGSLAR</t>
  </si>
  <si>
    <t>YHALLIPSC(UniMod:4)PGALTDLASSGSLAR</t>
  </si>
  <si>
    <t>YHALLIPSC(UniMod:4)PGALTDLASSGSLAR3</t>
  </si>
  <si>
    <t>YHASATP</t>
  </si>
  <si>
    <t>YHASATP1</t>
  </si>
  <si>
    <t>YHAVISEHR</t>
  </si>
  <si>
    <t>YHAVISEHR2</t>
  </si>
  <si>
    <t>YHAVISEHRR</t>
  </si>
  <si>
    <t>YHAVISEHRR3</t>
  </si>
  <si>
    <t>YHCSHEAGVHSVGLTWIHK</t>
  </si>
  <si>
    <t>YHC(UniMod:4)SHEAGVHSVGLTWIHK</t>
  </si>
  <si>
    <t>YHC(UniMod:4)SHEAGVHSVGLTWIHK4</t>
  </si>
  <si>
    <t>YHDFGCALLANLFASEGQPGK</t>
  </si>
  <si>
    <t>YHDFGC(UniMod:4)ALLANLFASEGQPGK</t>
  </si>
  <si>
    <t>YHDFGC(UniMod:4)ALLANLFASEGQPGK3</t>
  </si>
  <si>
    <t>YHDLECQLIQEFTSAQR</t>
  </si>
  <si>
    <t>YHDLEC(UniMod:4)QLIQEFTSAQR</t>
  </si>
  <si>
    <t>YHDLEC(UniMod:4)QLIQEFTSAQR3</t>
  </si>
  <si>
    <t>Q8VDD9;Q921C3;Q921C3-2</t>
  </si>
  <si>
    <t>YHDMPDVIDFLVLR</t>
  </si>
  <si>
    <t>YHDMPDVIDFLVLR2</t>
  </si>
  <si>
    <t>YHDPNFVPAAFVCSK</t>
  </si>
  <si>
    <t>YHDPNFVPAAFVC(UniMod:4)SK</t>
  </si>
  <si>
    <t>YHDPNFVPAAFVC(UniMod:4)SK2</t>
  </si>
  <si>
    <t>YHDPNFVPAAFVC(UniMod:4)SK3</t>
  </si>
  <si>
    <t>YHDSQARPAER</t>
  </si>
  <si>
    <t>YHDSQARPAER2</t>
  </si>
  <si>
    <t>YHDSQARPAER3</t>
  </si>
  <si>
    <t>YHEALAK</t>
  </si>
  <si>
    <t>YHEALAK2</t>
  </si>
  <si>
    <t>Q69ZT1;Q69ZT1-2</t>
  </si>
  <si>
    <t>YHEALPPFLR</t>
  </si>
  <si>
    <t>YHEALPPFLR3</t>
  </si>
  <si>
    <t>YHEAVLR</t>
  </si>
  <si>
    <t>YHEAVLR2</t>
  </si>
  <si>
    <t>YHECSECGK</t>
  </si>
  <si>
    <t>YHEC(UniMod:4)SEC(UniMod:4)GK</t>
  </si>
  <si>
    <t>YHEC(UniMod:4)SEC(UniMod:4)GK2</t>
  </si>
  <si>
    <t>YHEDEADQELMIPCPNCPFSSQPR</t>
  </si>
  <si>
    <t>YHEDEADQELMIPC(UniMod:4)PNC(UniMod:4)PFSSQPR</t>
  </si>
  <si>
    <t>YHEDEADQELMIPC(UniMod:4)PNC(UniMod:4)PFSSQPR3</t>
  </si>
  <si>
    <t>YHELITK</t>
  </si>
  <si>
    <t>YHELITK1</t>
  </si>
  <si>
    <t>YHEQLSTQSLIELFESFK</t>
  </si>
  <si>
    <t>YHEQLSTQSLIELFESFK3</t>
  </si>
  <si>
    <t>YHESSQMSSLVETFVSK</t>
  </si>
  <si>
    <t>YHESSQMSSLVETFVSK3</t>
  </si>
  <si>
    <t>YHGHSMSDPGVSYR</t>
  </si>
  <si>
    <t>YHGHSMSDPGVSYR2</t>
  </si>
  <si>
    <t>YHGNVTLLR</t>
  </si>
  <si>
    <t>YHGNVTLLR2</t>
  </si>
  <si>
    <t>YHGQLTK</t>
  </si>
  <si>
    <t>YHGQLTK2</t>
  </si>
  <si>
    <t>YHGWLVQK</t>
  </si>
  <si>
    <t>YHGWLVQK2</t>
  </si>
  <si>
    <t>YHGYPYSFLIK</t>
  </si>
  <si>
    <t>YHGYPYSFLIK2</t>
  </si>
  <si>
    <t>YHGYPYSFLIK3</t>
  </si>
  <si>
    <t>YHHDGETGRLEAFGQGESVLK</t>
  </si>
  <si>
    <t>YHHDGETGRLEAFGQGESVLK4</t>
  </si>
  <si>
    <t>YHHGVATEVVYR</t>
  </si>
  <si>
    <t>YHHGVATEVVYR2</t>
  </si>
  <si>
    <t>YHHQEGMEAFLK</t>
  </si>
  <si>
    <t>YHHQEGMEAFLK2</t>
  </si>
  <si>
    <t>YHIDGAR</t>
  </si>
  <si>
    <t>YHIDGAR2</t>
  </si>
  <si>
    <t>YHIDLDPHFNDILGQHSR</t>
  </si>
  <si>
    <t>YHIDLDPHFNDILGQHSR3</t>
  </si>
  <si>
    <t>YHIDLDPHFNDILGQHSR4</t>
  </si>
  <si>
    <t>YHIETGSGQLPPR</t>
  </si>
  <si>
    <t>YHIETGSGQLPPR3</t>
  </si>
  <si>
    <t>YHIEVNR</t>
  </si>
  <si>
    <t>YHIEVNR2</t>
  </si>
  <si>
    <t>YHIGDEILVSGGIGALVR</t>
  </si>
  <si>
    <t>YHIGDEILVSGGIGALVR3</t>
  </si>
  <si>
    <t>YHILGNEMMSPR</t>
  </si>
  <si>
    <t>YHILGNEMMSPR2</t>
  </si>
  <si>
    <t>YHILVEGDGIPPPIK</t>
  </si>
  <si>
    <t>YHILVEGDGIPPPIK2</t>
  </si>
  <si>
    <t>YHINSVHAEDWFVVNPTTTK</t>
  </si>
  <si>
    <t>YHINSVHAEDWFVVNPTTTK3</t>
  </si>
  <si>
    <t>YHIQVCTTTPCMLR</t>
  </si>
  <si>
    <t>YHIQVC(UniMod:4)TTTPC(UniMod:4)MLR</t>
  </si>
  <si>
    <t>YHIQVC(UniMod:4)TTTPC(UniMod:4)MLR3</t>
  </si>
  <si>
    <t>YHISALYVVDLK</t>
  </si>
  <si>
    <t>YHISALYVVDLK3</t>
  </si>
  <si>
    <t>YHISALYVVDLKK</t>
  </si>
  <si>
    <t>YHISALYVVDLKK3</t>
  </si>
  <si>
    <t>YHISTIFK</t>
  </si>
  <si>
    <t>YHISTIFK2</t>
  </si>
  <si>
    <t>YHISVAEEGSDK</t>
  </si>
  <si>
    <t>YHISVAEEGSDK3</t>
  </si>
  <si>
    <t>YHLAVTQR</t>
  </si>
  <si>
    <t>YHLAVTQR2</t>
  </si>
  <si>
    <t>YHLGDYGGEILNEVK</t>
  </si>
  <si>
    <t>YHLGDYGGEILNEVK2</t>
  </si>
  <si>
    <t>YHLHSEEPECLGK</t>
  </si>
  <si>
    <t>YHLHSEEPEC(UniMod:4)LGK</t>
  </si>
  <si>
    <t>YHLHSEEPEC(UniMod:4)LGK3</t>
  </si>
  <si>
    <t>YHLLLQELGK</t>
  </si>
  <si>
    <t>YHLLLQELGK3</t>
  </si>
  <si>
    <t>YHLPYPEAIFEISYFK</t>
  </si>
  <si>
    <t>YHLPYPEAIFEISYFK3</t>
  </si>
  <si>
    <t>YHLTEPALSNR</t>
  </si>
  <si>
    <t>YHLTEPALSNR3</t>
  </si>
  <si>
    <t>YHLTNAFGSFDLLDNTDIHLHFPAGAVTK</t>
  </si>
  <si>
    <t>YHLTNAFGSFDLLDNTDIHLHFPAGAVTK4</t>
  </si>
  <si>
    <t>YHPDEVGK</t>
  </si>
  <si>
    <t>YHPDEVGK1</t>
  </si>
  <si>
    <t>YHPDKNPDEGEK</t>
  </si>
  <si>
    <t>YHPDKNPDEGEK2</t>
  </si>
  <si>
    <t>YHPDKNPDEGEK3</t>
  </si>
  <si>
    <t>YHPDKNPDNPEAADK</t>
  </si>
  <si>
    <t>YHPDKNPDNPEAADK2</t>
  </si>
  <si>
    <t>YHPDKNPNEGEK</t>
  </si>
  <si>
    <t>YHPDKNPNEGEK2</t>
  </si>
  <si>
    <t>YHPDKNPNEGEK3</t>
  </si>
  <si>
    <t>YHPDTNKDDPK</t>
  </si>
  <si>
    <t>YHPDTNKDDPK2</t>
  </si>
  <si>
    <t>YHPECFACMSCK</t>
  </si>
  <si>
    <t>YHPEC(UniMod:4)FAC(UniMod:4)MSC(UniMod:4)K</t>
  </si>
  <si>
    <t>YHPEC(UniMod:4)FAC(UniMod:4)MSC(UniMod:4)K2</t>
  </si>
  <si>
    <t>YHPFLYDR</t>
  </si>
  <si>
    <t>YHPFLYDR2</t>
  </si>
  <si>
    <t>YHPFLYDRETFPDDPCFPSK</t>
  </si>
  <si>
    <t>YHPFLYDRETFPDDPC(UniMod:4)FPSK</t>
  </si>
  <si>
    <t>YHPFLYDRETFPDDPC(UniMod:4)FPSK3</t>
  </si>
  <si>
    <t>YHPFLYDRETFPDDPC(UniMod:4)FPSK4</t>
  </si>
  <si>
    <t>YHPGYFGK</t>
  </si>
  <si>
    <t>YHPGYFGK2</t>
  </si>
  <si>
    <t>YHPLFGNQEELDK</t>
  </si>
  <si>
    <t>YHPLFGNQEELDK2</t>
  </si>
  <si>
    <t>YHPMDYYWWLR</t>
  </si>
  <si>
    <t>YHPMDYYWWLR2</t>
  </si>
  <si>
    <t>YHPMDYYWWLR3</t>
  </si>
  <si>
    <t>YHPQIALTSQALFTLLNNHGPSYK</t>
  </si>
  <si>
    <t>YHPQIALTSQALFTLLNNHGPSYK3</t>
  </si>
  <si>
    <t>YHPSFFNDVFSTLFLDETDNCHVTR</t>
  </si>
  <si>
    <t>YHPSFFNDVFSTLFLDETDNC(UniMod:4)HVTR</t>
  </si>
  <si>
    <t>YHPSFFNDVFSTLFLDETDNC(UniMod:4)HVTR4</t>
  </si>
  <si>
    <t>YHQIGSGK</t>
  </si>
  <si>
    <t>YHQIGSGK2</t>
  </si>
  <si>
    <t>YHQQGEGQEEPPLNPHGAAR</t>
  </si>
  <si>
    <t>YHQQGEGQEEPPLNPHGAAR4</t>
  </si>
  <si>
    <t>YHQSGHEGVSSAVDK</t>
  </si>
  <si>
    <t>YHQSGHEGVSSAVDK3</t>
  </si>
  <si>
    <t>Q8K4J6;Q8VIM5;Q8K4J6-2;Q8VIM5-2;Q8VIM5-3;Q8VIM5-4;Q8VIM5-5</t>
  </si>
  <si>
    <t>YHQYIPPDQK</t>
  </si>
  <si>
    <t>YHQYIPPDQK2</t>
  </si>
  <si>
    <t>YHQYIPPNQK</t>
  </si>
  <si>
    <t>YHQYIPPNQK2</t>
  </si>
  <si>
    <t>YHRPEFESFFNK</t>
  </si>
  <si>
    <t>YHRPEFESFFNK3</t>
  </si>
  <si>
    <t>YHSCCNRLEELLAHPTFQVK</t>
  </si>
  <si>
    <t>YHSC(UniMod:4)C(UniMod:4)NRLEELLAHPTFQVK</t>
  </si>
  <si>
    <t>YHSC(UniMod:4)C(UniMod:4)NRLEELLAHPTFQVK3</t>
  </si>
  <si>
    <t>YHSC(UniMod:4)C(UniMod:4)NRLEELLAHPTFQVK4</t>
  </si>
  <si>
    <t>YHSDFSR</t>
  </si>
  <si>
    <t>YHSDFSR2</t>
  </si>
  <si>
    <t>YHSLAPMYYR</t>
  </si>
  <si>
    <t>YHSLAPMYYR3</t>
  </si>
  <si>
    <t>YHSQYHTVAGSDIK</t>
  </si>
  <si>
    <t>YHSQYHTVAGSDIK2</t>
  </si>
  <si>
    <t>YHSQYHTVAGSDIK3</t>
  </si>
  <si>
    <t>YHTGLYTGDDFPIVHDGMLCAGNTR</t>
  </si>
  <si>
    <t>YHTGLYTGDDFPIVHDGMLC(UniMod:4)AGNTR</t>
  </si>
  <si>
    <t>YHTGLYTGDDFPIVHDGMLC(UniMod:4)AGNTR4</t>
  </si>
  <si>
    <t>YHTHLLQFDGEGGWK</t>
  </si>
  <si>
    <t>YHTHLLQFDGEGGWK2</t>
  </si>
  <si>
    <t>YHTHLLQFDGEGGWK3</t>
  </si>
  <si>
    <t>YHTINGHNAEVR</t>
  </si>
  <si>
    <t>YHTINGHNAEVR2</t>
  </si>
  <si>
    <t>YHTINGHNAEVRK</t>
  </si>
  <si>
    <t>YHTINGHNAEVRK3</t>
  </si>
  <si>
    <t>YHTINGHNAEVRK4</t>
  </si>
  <si>
    <t>YHTINGHNCEVK</t>
  </si>
  <si>
    <t>YHTINGHNC(UniMod:4)EVK</t>
  </si>
  <si>
    <t>YHTINGHNC(UniMod:4)EVK2</t>
  </si>
  <si>
    <t>YHTINGHNCEVKK</t>
  </si>
  <si>
    <t>YHTINGHNC(UniMod:4)EVKK</t>
  </si>
  <si>
    <t>YHTINGHNC(UniMod:4)EVKK3</t>
  </si>
  <si>
    <t>YHTMQVATSIMAR</t>
  </si>
  <si>
    <t>YHTMQVATSIMAR2</t>
  </si>
  <si>
    <t>YHTMQVATSIMAR3</t>
  </si>
  <si>
    <t>YHTSQSGDEMTSLSEYVSR</t>
  </si>
  <si>
    <t>YHTSQSGDEMTSLSEYVSR3</t>
  </si>
  <si>
    <t>YHTSQSGDEMTSLSEYVSR4</t>
  </si>
  <si>
    <t>YHTVNGHNCEVR</t>
  </si>
  <si>
    <t>YHTVNGHNC(UniMod:4)EVR</t>
  </si>
  <si>
    <t>YHTVNGHNC(UniMod:4)EVR2</t>
  </si>
  <si>
    <t>YHTVNGHNC(UniMod:4)EVR3</t>
  </si>
  <si>
    <t>YHTVNGHNCEVRK</t>
  </si>
  <si>
    <t>YHTVNGHNC(UniMod:4)EVRK</t>
  </si>
  <si>
    <t>YHTVNGHNC(UniMod:4)EVRK4</t>
  </si>
  <si>
    <t>YHVLQESLIK</t>
  </si>
  <si>
    <t>YHVLQESLIK2</t>
  </si>
  <si>
    <t>YHVLVNLGKK</t>
  </si>
  <si>
    <t>YHVLVNLGKK2</t>
  </si>
  <si>
    <t>YHVMANHNSLPILK</t>
  </si>
  <si>
    <t>YHVMANHNSLPILK3</t>
  </si>
  <si>
    <t>YHVPLSWEQAR</t>
  </si>
  <si>
    <t>YHVPLSWEQAR2</t>
  </si>
  <si>
    <t>YHVQVTIK</t>
  </si>
  <si>
    <t>YHVQVTIK2</t>
  </si>
  <si>
    <t>YHVSSAAQAGCVVLDEAFR</t>
  </si>
  <si>
    <t>YHVSSAAQAGC(UniMod:4)VVLDEAFR</t>
  </si>
  <si>
    <t>YHVSSAAQAGC(UniMod:4)VVLDEAFR3</t>
  </si>
  <si>
    <t>YHVSSAAQAGCVVLDEAFRR</t>
  </si>
  <si>
    <t>YHVSSAAQAGC(UniMod:4)VVLDEAFRR</t>
  </si>
  <si>
    <t>YHVSSAAQAGC(UniMod:4)VVLDEAFRR3</t>
  </si>
  <si>
    <t>YHYAEISSQVPLGK</t>
  </si>
  <si>
    <t>YHYAEISSQVPLGK2</t>
  </si>
  <si>
    <t>YHYLGGR</t>
  </si>
  <si>
    <t>YHYLGGR2</t>
  </si>
  <si>
    <t>YHYPCAIDADCLLHEENFSVR</t>
  </si>
  <si>
    <t>YHYPC(UniMod:4)AIDADC(UniMod:4)LLHEENFSVR</t>
  </si>
  <si>
    <t>YHYPC(UniMod:4)AIDADC(UniMod:4)LLHEENFSVR4</t>
  </si>
  <si>
    <t>YIAAQGPR</t>
  </si>
  <si>
    <t>YIAAQGPR1</t>
  </si>
  <si>
    <t>YIAASTAK</t>
  </si>
  <si>
    <t>YIAASTAK1</t>
  </si>
  <si>
    <t>YIADHSYFCPVLATGLSALYSSLPR</t>
  </si>
  <si>
    <t>YIADHSYFC(UniMod:4)PVLATGLSALYSSLPR</t>
  </si>
  <si>
    <t>YIADHSYFC(UniMod:4)PVLATGLSALYSSLPR3</t>
  </si>
  <si>
    <t>Q9CQF8</t>
  </si>
  <si>
    <t>RT63_MOUSE</t>
  </si>
  <si>
    <t>Mrpl57</t>
  </si>
  <si>
    <t>Large ribosomal subunit protein mL63</t>
  </si>
  <si>
    <t>YIADQLDHLNISK</t>
  </si>
  <si>
    <t>YIADQLDHLNISK2</t>
  </si>
  <si>
    <t>YIAEAVASIVEAK</t>
  </si>
  <si>
    <t>YIAEAVASIVEAK3</t>
  </si>
  <si>
    <t>YIAENGTDPINNQPLSEEQLIDIK</t>
  </si>
  <si>
    <t>YIAENGTDPINNQPLSEEQLIDIK3</t>
  </si>
  <si>
    <t>YIAITMMK</t>
  </si>
  <si>
    <t>YIAITMMK2</t>
  </si>
  <si>
    <t>YIAIVSTTVETKEPEK</t>
  </si>
  <si>
    <t>YIAIVSTTVETKEPEK2</t>
  </si>
  <si>
    <t>YIAIVSTTVETKEPEK3</t>
  </si>
  <si>
    <t>YIANLGHGLYPDMDPER</t>
  </si>
  <si>
    <t>YIANLGHGLYPDMDPER3</t>
  </si>
  <si>
    <t>YIAQAYDK</t>
  </si>
  <si>
    <t>YIAQAYDK2</t>
  </si>
  <si>
    <t>YIASEVCEDSITVGMVR</t>
  </si>
  <si>
    <t>YIASEVC(UniMod:4)EDSITVGMVR</t>
  </si>
  <si>
    <t>YIASEVC(UniMod:4)EDSITVGMVR2</t>
  </si>
  <si>
    <t>YIASTQRPDGTWR</t>
  </si>
  <si>
    <t>YIASTQRPDGTWR2</t>
  </si>
  <si>
    <t>YIASVQGSAPSPR</t>
  </si>
  <si>
    <t>YIASVQGSAPSPR2</t>
  </si>
  <si>
    <t>YIATDFTLK</t>
  </si>
  <si>
    <t>YIATDFTLK2</t>
  </si>
  <si>
    <t>YIATITDK</t>
  </si>
  <si>
    <t>YIATITDK1</t>
  </si>
  <si>
    <t>YIAYIESQGAHR</t>
  </si>
  <si>
    <t>YIAYIESQGAHR2</t>
  </si>
  <si>
    <t>YICFLIK</t>
  </si>
  <si>
    <t>YIC(UniMod:4)FLIK</t>
  </si>
  <si>
    <t>YIC(UniMod:4)FLIK1</t>
  </si>
  <si>
    <t>YICLDVANGYSEHFVEFVK</t>
  </si>
  <si>
    <t>YIC(UniMod:4)LDVANGYSEHFVEFVK</t>
  </si>
  <si>
    <t>YIC(UniMod:4)LDVANGYSEHFVEFVK3</t>
  </si>
  <si>
    <t>YICTTSAIQNR</t>
  </si>
  <si>
    <t>YIC(UniMod:4)TTSAIQNR</t>
  </si>
  <si>
    <t>YIC(UniMod:4)TTSAIQNR2</t>
  </si>
  <si>
    <t>YICVEEPFDGTNTAR</t>
  </si>
  <si>
    <t>YIC(UniMod:4)VEEPFDGTNTAR</t>
  </si>
  <si>
    <t>YIC(UniMod:4)VEEPFDGTNTAR2</t>
  </si>
  <si>
    <t>YICYADQTR</t>
  </si>
  <si>
    <t>YIC(UniMod:4)YADQTR</t>
  </si>
  <si>
    <t>YIC(UniMod:4)YADQTR2</t>
  </si>
  <si>
    <t>YIDNQVVSTK</t>
  </si>
  <si>
    <t>YIDNQVVSTK2</t>
  </si>
  <si>
    <t>YIDPSGFVK</t>
  </si>
  <si>
    <t>YIDPSGFVK2</t>
  </si>
  <si>
    <t>YIDQEELNK</t>
  </si>
  <si>
    <t>YIDQEELNK2</t>
  </si>
  <si>
    <t>YIDTEHGGSQAR</t>
  </si>
  <si>
    <t>YIDTEHGGSQAR3</t>
  </si>
  <si>
    <t>YIEDPSFGYEDFAR</t>
  </si>
  <si>
    <t>YIEDPSFGYEDFAR2</t>
  </si>
  <si>
    <t>YIEELAELISANLSDIDNFNVKPDK</t>
  </si>
  <si>
    <t>YIEELAELISANLSDIDNFNVKPDK4</t>
  </si>
  <si>
    <t>YIEEQLLER</t>
  </si>
  <si>
    <t>YIEEQLLER2</t>
  </si>
  <si>
    <t>YIEESAASKR</t>
  </si>
  <si>
    <t>YIEESAASKR3</t>
  </si>
  <si>
    <t>YIEFHSQSGFYYK</t>
  </si>
  <si>
    <t>YIEFHSQSGFYYK2</t>
  </si>
  <si>
    <t>YIEHFSK</t>
  </si>
  <si>
    <t>YIEHFSK1</t>
  </si>
  <si>
    <t>YIENMSR</t>
  </si>
  <si>
    <t>YIENMSR2</t>
  </si>
  <si>
    <t>YIEPLRR</t>
  </si>
  <si>
    <t>YIEPLRR2</t>
  </si>
  <si>
    <t>YIEQATVHSSMNEMLEEGHDYAVMLYTWR</t>
  </si>
  <si>
    <t>YIEQATVHSSMNEMLEEGHDYAVMLYTWR4</t>
  </si>
  <si>
    <t>YIEQSQAEIYHNR</t>
  </si>
  <si>
    <t>YIEQSQAEIYHNR2</t>
  </si>
  <si>
    <t>YIESAGAR</t>
  </si>
  <si>
    <t>YIESAGAR2</t>
  </si>
  <si>
    <t>YIETDPANRDR</t>
  </si>
  <si>
    <t>YIETDPANRDR2</t>
  </si>
  <si>
    <t>YIETELK</t>
  </si>
  <si>
    <t>YIETELK1</t>
  </si>
  <si>
    <t>YIETMPLVIK</t>
  </si>
  <si>
    <t>YIETMPLVIK2</t>
  </si>
  <si>
    <t>YIEYDPVIILINAILCK</t>
  </si>
  <si>
    <t>YIEYDPVIILINAILC(UniMod:4)K</t>
  </si>
  <si>
    <t>YIEYDPVIILINAILC(UniMod:4)K3</t>
  </si>
  <si>
    <t>YIEYSTK</t>
  </si>
  <si>
    <t>YIEYSTK1</t>
  </si>
  <si>
    <t>YIFDLFYK</t>
  </si>
  <si>
    <t>YIFDLFYK2</t>
  </si>
  <si>
    <t>YIFPLDDK</t>
  </si>
  <si>
    <t>YIFPLDDK2</t>
  </si>
  <si>
    <t>YIFSVVENLQR</t>
  </si>
  <si>
    <t>YIFSVVENLQR2</t>
  </si>
  <si>
    <t>YIFTMLSPLAR</t>
  </si>
  <si>
    <t>YIFTMLSPLAR2</t>
  </si>
  <si>
    <t>YIFTMLSSLAR</t>
  </si>
  <si>
    <t>YIFTMLSSLAR3</t>
  </si>
  <si>
    <t>YIFTSLDK</t>
  </si>
  <si>
    <t>YIFTSLDK2</t>
  </si>
  <si>
    <t>YIFTSLDKPSVVSLQNLIVR</t>
  </si>
  <si>
    <t>YIFTSLDKPSVVSLQNLIVR3</t>
  </si>
  <si>
    <t>YIGMWQADQR</t>
  </si>
  <si>
    <t>YIGMWQADQR2</t>
  </si>
  <si>
    <t>YIGTGHADTTKWEWLVNQHR</t>
  </si>
  <si>
    <t>YIGTGHADTTKWEWLVNQHR3</t>
  </si>
  <si>
    <t>YIGTGHADTTKWEWLVNQHR4</t>
  </si>
  <si>
    <t>YIHAFVSLGAPWGGVAK</t>
  </si>
  <si>
    <t>YIHAFVSLGAPWGGVAK2</t>
  </si>
  <si>
    <t>YIHDLFPSLIK</t>
  </si>
  <si>
    <t>YIHDLFPSLIK2</t>
  </si>
  <si>
    <t>YIHILAYAASVVETWKK</t>
  </si>
  <si>
    <t>YIHILAYAASVVETWKK3</t>
  </si>
  <si>
    <t>YIHILGR</t>
  </si>
  <si>
    <t>YIHILGR2</t>
  </si>
  <si>
    <t>YIHLENLLAR</t>
  </si>
  <si>
    <t>YIHLENLLAR3</t>
  </si>
  <si>
    <t>YIHPCEICGR</t>
  </si>
  <si>
    <t>YIHPC(UniMod:4)EIC(UniMod:4)GR</t>
  </si>
  <si>
    <t>YIHPC(UniMod:4)EIC(UniMod:4)GR3</t>
  </si>
  <si>
    <t>YIHPSEEELR</t>
  </si>
  <si>
    <t>YIHPSEEELR2</t>
  </si>
  <si>
    <t>P63085;Q61532;Q63844;Q6P5G0</t>
  </si>
  <si>
    <t>YIHSANVLHR</t>
  </si>
  <si>
    <t>YIHSANVLHR2</t>
  </si>
  <si>
    <t>YIHSANVLHR3</t>
  </si>
  <si>
    <t>YIHSPLPSAILQIMEK</t>
  </si>
  <si>
    <t>YIHSPLPSAILQIMEK3</t>
  </si>
  <si>
    <t>YIIEELNVR</t>
  </si>
  <si>
    <t>YIIEELNVR2</t>
  </si>
  <si>
    <t>YIIEGLTEK</t>
  </si>
  <si>
    <t>YIIEGLTEK2</t>
  </si>
  <si>
    <t>YIIELNHMIK</t>
  </si>
  <si>
    <t>YIIELNHMIK3</t>
  </si>
  <si>
    <t>YIIGIGK</t>
  </si>
  <si>
    <t>YIIGIGK1</t>
  </si>
  <si>
    <t>YIIHAEQNALTFR</t>
  </si>
  <si>
    <t>YIIHAEQNALTFR3</t>
  </si>
  <si>
    <t>YIIHKYPSLGLER</t>
  </si>
  <si>
    <t>YIIHKYPSLGLER2</t>
  </si>
  <si>
    <t>YIIIGDMGVGK</t>
  </si>
  <si>
    <t>YIIIGDMGVGK2</t>
  </si>
  <si>
    <t>YIILGSAVGGGYTAK</t>
  </si>
  <si>
    <t>YIILGSAVGGGYTAK2</t>
  </si>
  <si>
    <t>YIILTHVIR</t>
  </si>
  <si>
    <t>YIILTHVIR2</t>
  </si>
  <si>
    <t>YIISQLGLNKDPLEEMAQLGNYDSR</t>
  </si>
  <si>
    <t>YIISQLGLNKDPLEEMAQLGNYDSR3</t>
  </si>
  <si>
    <t>YIKDDVILNEPSADAPAAR</t>
  </si>
  <si>
    <t>YIKDDVILNEPSADAPAAR3</t>
  </si>
  <si>
    <t>YILAEPDPHAPDPEK</t>
  </si>
  <si>
    <t>YILAEPDPHAPDPEK2</t>
  </si>
  <si>
    <t>YILAEPDPHAPDPEK3</t>
  </si>
  <si>
    <t>YILAGGNSSGK</t>
  </si>
  <si>
    <t>YILAGGNSSGK2</t>
  </si>
  <si>
    <t>YILANIGDHFCQMVISEK</t>
  </si>
  <si>
    <t>YILANIGDHFC(UniMod:4)QMVISEK</t>
  </si>
  <si>
    <t>YILANIGDHFC(UniMod:4)QMVISEK3</t>
  </si>
  <si>
    <t>YILANVGDQFCQLVMSEK</t>
  </si>
  <si>
    <t>YILANVGDQFC(UniMod:4)QLVMSEK</t>
  </si>
  <si>
    <t>YILANVGDQFC(UniMod:4)QLVMSEK3</t>
  </si>
  <si>
    <t>YILDIIGDK</t>
  </si>
  <si>
    <t>YILDIIGDK2</t>
  </si>
  <si>
    <t>YILDKVEEGAFVK</t>
  </si>
  <si>
    <t>YILDKVEEGAFVK2</t>
  </si>
  <si>
    <t>YILDKVEEGAFVK3</t>
  </si>
  <si>
    <t>YILDSSPEK</t>
  </si>
  <si>
    <t>YILDSSPEK2</t>
  </si>
  <si>
    <t>YILDYPLGEK</t>
  </si>
  <si>
    <t>YILDYPLGEK2</t>
  </si>
  <si>
    <t>YILEMYCEEPFVR</t>
  </si>
  <si>
    <t>YILEMYC(UniMod:4)EEPFVR</t>
  </si>
  <si>
    <t>YILEMYC(UniMod:4)EEPFVR2</t>
  </si>
  <si>
    <t>YILEMYC(UniMod:4)EEPFVR3</t>
  </si>
  <si>
    <t>YILETLLK</t>
  </si>
  <si>
    <t>YILETLLK2</t>
  </si>
  <si>
    <t>YILLENVK</t>
  </si>
  <si>
    <t>YILLENVK2</t>
  </si>
  <si>
    <t>YILPDEPAIIVHPNWAAK</t>
  </si>
  <si>
    <t>YILPDEPAIIVHPNWAAK3</t>
  </si>
  <si>
    <t>Q8VBT9;Q8VBT9-2</t>
  </si>
  <si>
    <t>YILQGFFRPSETVGDLR</t>
  </si>
  <si>
    <t>YILQGFFRPSETVGDLR3</t>
  </si>
  <si>
    <t>YILSDSSPVPEFPLAYLTSENR</t>
  </si>
  <si>
    <t>YILSDSSPVPEFPLAYLTSENR3</t>
  </si>
  <si>
    <t>YILSSGK</t>
  </si>
  <si>
    <t>YILSSGK2</t>
  </si>
  <si>
    <t>YILTIENGVGQPK</t>
  </si>
  <si>
    <t>YILTIENGVGQPK2</t>
  </si>
  <si>
    <t>YILVSLILLGK</t>
  </si>
  <si>
    <t>YILVSLILLGK2</t>
  </si>
  <si>
    <t>YIMCGSDEMNIR</t>
  </si>
  <si>
    <t>YIMC(UniMod:4)GSDEMNIR</t>
  </si>
  <si>
    <t>YIMC(UniMod:4)GSDEMNIR2</t>
  </si>
  <si>
    <t>YIMGYISK</t>
  </si>
  <si>
    <t>YIMGYISK1</t>
  </si>
  <si>
    <t>YIMSDLGPQER</t>
  </si>
  <si>
    <t>YIMSDLGPQER2</t>
  </si>
  <si>
    <t>YINASFVMSYWKPEMMIAAQGPLK</t>
  </si>
  <si>
    <t>YINASFVMSYWKPEMMIAAQGPLK3</t>
  </si>
  <si>
    <t>YINASFVMSYWKPEMMIAAQGPLK4</t>
  </si>
  <si>
    <t>YINGQYAK</t>
  </si>
  <si>
    <t>YINGQYAK1</t>
  </si>
  <si>
    <t>YINHSCAPNCVAEVVTFER</t>
  </si>
  <si>
    <t>YINHSC(UniMod:4)APNC(UniMod:4)VAEVVTFER</t>
  </si>
  <si>
    <t>YINHSC(UniMod:4)APNC(UniMod:4)VAEVVTFER3</t>
  </si>
  <si>
    <t>YINMLINDTTFLLDESLESLKR</t>
  </si>
  <si>
    <t>YINMLINDTTFLLDESLESLKR3</t>
  </si>
  <si>
    <t>YINTEHGGSQAR</t>
  </si>
  <si>
    <t>YINTEHGGSQAR2</t>
  </si>
  <si>
    <t>YINTEHGGSQAR3</t>
  </si>
  <si>
    <t>YINTSFPTK</t>
  </si>
  <si>
    <t>YINTSFPTK2</t>
  </si>
  <si>
    <t>YIPEAVLNLQALTFLNISR</t>
  </si>
  <si>
    <t>YIPEAVLNLQALTFLNISR3</t>
  </si>
  <si>
    <t>YIPLPQR</t>
  </si>
  <si>
    <t>YIPLPQR2</t>
  </si>
  <si>
    <t>YIPNRGPLDK</t>
  </si>
  <si>
    <t>YIPNRGPLDK2</t>
  </si>
  <si>
    <t>YIPPNLPPEK</t>
  </si>
  <si>
    <t>YIPPNLPPEK2</t>
  </si>
  <si>
    <t>YIPSVLHDVETVFDAK</t>
  </si>
  <si>
    <t>YIPSVLHDVETVFDAK2</t>
  </si>
  <si>
    <t>YIPTEDVSGLSLEEQLR</t>
  </si>
  <si>
    <t>YIPTEDVSGLSLEEQLR2</t>
  </si>
  <si>
    <t>YIPVQQGPVGVNVTYGGDHIPK</t>
  </si>
  <si>
    <t>YIPVQQGPVGVNVTYGGDHIPK4</t>
  </si>
  <si>
    <t>YIQAACK</t>
  </si>
  <si>
    <t>YIQAAC(UniMod:4)K</t>
  </si>
  <si>
    <t>YIQAAC(UniMod:4)K1</t>
  </si>
  <si>
    <t>YIQDFCLPFLR</t>
  </si>
  <si>
    <t>YIQDFC(UniMod:4)LPFLR</t>
  </si>
  <si>
    <t>YIQDFC(UniMod:4)LPFLR2</t>
  </si>
  <si>
    <t>YIQDFQR</t>
  </si>
  <si>
    <t>YIQDFQR2</t>
  </si>
  <si>
    <t>YIQDIYSCGETVEHLEESTAFR</t>
  </si>
  <si>
    <t>YIQDIYSC(UniMod:4)GETVEHLEESTAFR</t>
  </si>
  <si>
    <t>YIQDIYSC(UniMod:4)GETVEHLEESTAFR3</t>
  </si>
  <si>
    <t>YIQEAEMLR</t>
  </si>
  <si>
    <t>YIQEAEMLR2</t>
  </si>
  <si>
    <t>YIQEFCLANGYLLPK</t>
  </si>
  <si>
    <t>YIQEFC(UniMod:4)LANGYLLPK</t>
  </si>
  <si>
    <t>YIQEFC(UniMod:4)LANGYLLPK2</t>
  </si>
  <si>
    <t>YIQELWR</t>
  </si>
  <si>
    <t>YIQELWR2</t>
  </si>
  <si>
    <t>Q91W53;Q9D428</t>
  </si>
  <si>
    <t>YIQEQNEK</t>
  </si>
  <si>
    <t>YIQEQNEK2</t>
  </si>
  <si>
    <t>YIQGTGGDEVDDSMGVNDIDISLYVPR</t>
  </si>
  <si>
    <t>YIQGTGGDEVDDSMGVNDIDISLYVPR3</t>
  </si>
  <si>
    <t>YIQHMEQELTTQEQEQER</t>
  </si>
  <si>
    <t>YIQHMEQELTTQEQEQER3</t>
  </si>
  <si>
    <t>YIQIPDSHGIPK</t>
  </si>
  <si>
    <t>YIQIPDSHGIPK3</t>
  </si>
  <si>
    <t>YIQLPFGDEDALK</t>
  </si>
  <si>
    <t>YIQLPFGDEDALK2</t>
  </si>
  <si>
    <t>YIQQENFWIGPSSIDLIHLGAK</t>
  </si>
  <si>
    <t>YIQQENFWIGPSSIDLIHLGAK3</t>
  </si>
  <si>
    <t>YIQQGLVK</t>
  </si>
  <si>
    <t>YIQQGLVK2</t>
  </si>
  <si>
    <t>YIQQTKPLTLER</t>
  </si>
  <si>
    <t>YIQQTKPLTLER2</t>
  </si>
  <si>
    <t>YIQVVYLHNNNISAVGQNDFCR</t>
  </si>
  <si>
    <t>YIQVVYLHNNNISAVGQNDFC(UniMod:4)R</t>
  </si>
  <si>
    <t>YIQVVYLHNNNISAVGQNDFC(UniMod:4)R3</t>
  </si>
  <si>
    <t>YIRPEGEITDYR</t>
  </si>
  <si>
    <t>YIRPEGEITDYR2</t>
  </si>
  <si>
    <t>YIRPEGEITDYR3</t>
  </si>
  <si>
    <t>YIRPEMPIVDYR</t>
  </si>
  <si>
    <t>YIRPEMPIVDYR2</t>
  </si>
  <si>
    <t>YISDGQCTSISPLK</t>
  </si>
  <si>
    <t>YISDGQC(UniMod:4)TSISPLK</t>
  </si>
  <si>
    <t>YISDGQC(UniMod:4)TSISPLK2</t>
  </si>
  <si>
    <t>YISEIAITTR</t>
  </si>
  <si>
    <t>YISEIAITTR2</t>
  </si>
  <si>
    <t>YISENCETSTMNIDR</t>
  </si>
  <si>
    <t>YISENC(UniMod:4)ETSTMNIDR</t>
  </si>
  <si>
    <t>YISENC(UniMod:4)ETSTMNIDR2</t>
  </si>
  <si>
    <t>YISEVALALDYLHR</t>
  </si>
  <si>
    <t>YISEVALALDYLHR3</t>
  </si>
  <si>
    <t>YISFLWQVADLGSSLNMPPLR</t>
  </si>
  <si>
    <t>YISFLWQVADLGSSLNMPPLR3</t>
  </si>
  <si>
    <t>YISFLWQVADLGSSLNMPPLRDGAR</t>
  </si>
  <si>
    <t>YISFLWQVADLGSSLNMPPLRDGAR3</t>
  </si>
  <si>
    <t>YISFSGIESALSSLK</t>
  </si>
  <si>
    <t>YISFSGIESALSSLK3</t>
  </si>
  <si>
    <t>YISGSIHYFR</t>
  </si>
  <si>
    <t>YISGSIHYFR3</t>
  </si>
  <si>
    <t>YISKPENLK</t>
  </si>
  <si>
    <t>YISKPENLK2</t>
  </si>
  <si>
    <t>YISLLGK</t>
  </si>
  <si>
    <t>YISLLGK1</t>
  </si>
  <si>
    <t>YISPDAAKPIPITEAMR</t>
  </si>
  <si>
    <t>YISPDAAKPIPITEAMR3</t>
  </si>
  <si>
    <t>YISQCIDEIK</t>
  </si>
  <si>
    <t>YISQC(UniMod:4)IDEIK</t>
  </si>
  <si>
    <t>YISQC(UniMod:4)IDEIK2</t>
  </si>
  <si>
    <t>YISQEEQSTAALTLYTK</t>
  </si>
  <si>
    <t>YISQEEQSTAALTLYTK2</t>
  </si>
  <si>
    <t>YISSQIERPIR</t>
  </si>
  <si>
    <t>YISSQIERPIR3</t>
  </si>
  <si>
    <t>YISTYINVQER</t>
  </si>
  <si>
    <t>YISTYINVQER2</t>
  </si>
  <si>
    <t>YISTYINVQERDPK</t>
  </si>
  <si>
    <t>YISTYINVQERDPK2</t>
  </si>
  <si>
    <t>YISTYINVQERDPK3</t>
  </si>
  <si>
    <t>YISVGSQADANVIDLTGDDKDDLQR</t>
  </si>
  <si>
    <t>YISVGSQADANVIDLTGDDKDDLQR3</t>
  </si>
  <si>
    <t>YITAHGLPPTASALGPGPPPPEPLPGSGPR</t>
  </si>
  <si>
    <t>YITAHGLPPTASALGPGPPPPEPLPGSGPR4</t>
  </si>
  <si>
    <t>YITAQPLAGR</t>
  </si>
  <si>
    <t>YITAQPLAGR2</t>
  </si>
  <si>
    <t>YITDIVK</t>
  </si>
  <si>
    <t>YITDIVK2</t>
  </si>
  <si>
    <t>YITDVIDAEPFIR</t>
  </si>
  <si>
    <t>YITDVIDAEPFIR2</t>
  </si>
  <si>
    <t>YITEALIK</t>
  </si>
  <si>
    <t>YITEALIK2</t>
  </si>
  <si>
    <t>YITEVSR</t>
  </si>
  <si>
    <t>YITEVSR2</t>
  </si>
  <si>
    <t>Q8BZ03;Q8K1Y2</t>
  </si>
  <si>
    <t>YITHESDDAR</t>
  </si>
  <si>
    <t>YITHESDDAR2</t>
  </si>
  <si>
    <t>YITLFIEK</t>
  </si>
  <si>
    <t>YITLFIEK2</t>
  </si>
  <si>
    <t>YITNTDVLEMK</t>
  </si>
  <si>
    <t>YITNTDVLEMK2</t>
  </si>
  <si>
    <t>YITNTDVLEMKLEDILESINSIK</t>
  </si>
  <si>
    <t>YITNTDVLEMKLEDILESINSIK3</t>
  </si>
  <si>
    <t>YITQNGDYQLR</t>
  </si>
  <si>
    <t>YITQNGDYQLR2</t>
  </si>
  <si>
    <t>YITQSGYFVK</t>
  </si>
  <si>
    <t>YITQSGYFVK2</t>
  </si>
  <si>
    <t>YITSCEMVMAPVHEAVVSLHVSK</t>
  </si>
  <si>
    <t>YITSC(UniMod:4)EMVMAPVHEAVVSLHVSK</t>
  </si>
  <si>
    <t>YITSC(UniMod:4)EMVMAPVHEAVVSLHVSK3</t>
  </si>
  <si>
    <t>YIVAIGLESGK</t>
  </si>
  <si>
    <t>YIVAIGLESGK2</t>
  </si>
  <si>
    <t>YIVAYHAAGK</t>
  </si>
  <si>
    <t>YIVAYHAAGK2</t>
  </si>
  <si>
    <t>YIVDADDR</t>
  </si>
  <si>
    <t>YIVDADDR2</t>
  </si>
  <si>
    <t>YIVDADDRSGEYSCIFLPEPVGR</t>
  </si>
  <si>
    <t>YIVDADDRSGEYSC(UniMod:4)IFLPEPVGR</t>
  </si>
  <si>
    <t>YIVDADDRSGEYSC(UniMod:4)IFLPEPVGR3</t>
  </si>
  <si>
    <t>YIVFVEGYPLTISGK</t>
  </si>
  <si>
    <t>YIVFVEGYPLTISGK2</t>
  </si>
  <si>
    <t>YIVHDHCAMK</t>
  </si>
  <si>
    <t>YIVHDHC(UniMod:4)AMK</t>
  </si>
  <si>
    <t>YIVHDHC(UniMod:4)AMK3</t>
  </si>
  <si>
    <t>YIVIEPTR</t>
  </si>
  <si>
    <t>YIVIEPTR2</t>
  </si>
  <si>
    <t>YIVLEGSK</t>
  </si>
  <si>
    <t>YIVLEGSK2</t>
  </si>
  <si>
    <t>YIVNGSHEANK</t>
  </si>
  <si>
    <t>YIVNGSHEANK2</t>
  </si>
  <si>
    <t>YIVPMITVDGKR</t>
  </si>
  <si>
    <t>YIVPMITVDGKR2</t>
  </si>
  <si>
    <t>YIVPMITVDGKR3</t>
  </si>
  <si>
    <t>YIVSASGDR</t>
  </si>
  <si>
    <t>YIVSASGDR2</t>
  </si>
  <si>
    <t>YIVSAWYNMGMTLHK</t>
  </si>
  <si>
    <t>YIVSAWYNMGMTLHK3</t>
  </si>
  <si>
    <t>P56387</t>
  </si>
  <si>
    <t>DYLT3_MOUSE</t>
  </si>
  <si>
    <t>Dynlt3</t>
  </si>
  <si>
    <t>Dynein light chain Tctex-type 3</t>
  </si>
  <si>
    <t>YIVTCAVVQR</t>
  </si>
  <si>
    <t>YIVTC(UniMod:4)AVVQR</t>
  </si>
  <si>
    <t>YIVTC(UniMod:4)AVVQR2</t>
  </si>
  <si>
    <t>YIVTGSGDKK</t>
  </si>
  <si>
    <t>YIVTGSGDKK2</t>
  </si>
  <si>
    <t>YIYDNVAK</t>
  </si>
  <si>
    <t>YIYDNVAK2</t>
  </si>
  <si>
    <t>YIYFYEK</t>
  </si>
  <si>
    <t>YIYFYEK2</t>
  </si>
  <si>
    <t>YIYGPIASTIYK</t>
  </si>
  <si>
    <t>YIYGPIASTIYK2</t>
  </si>
  <si>
    <t>YIYGPIASTIYK3</t>
  </si>
  <si>
    <t>YIYIMGIQER</t>
  </si>
  <si>
    <t>YIYIMGIQER2</t>
  </si>
  <si>
    <t>YKADLATEQK</t>
  </si>
  <si>
    <t>YKADLATEQK2</t>
  </si>
  <si>
    <t>YKAPTDHCFVLK</t>
  </si>
  <si>
    <t>YKAPTDHC(UniMod:4)FVLK</t>
  </si>
  <si>
    <t>YKAPTDHC(UniMod:4)FVLK3</t>
  </si>
  <si>
    <t>YKDELWR</t>
  </si>
  <si>
    <t>YKDELWR2</t>
  </si>
  <si>
    <t>YKDPVTVVVDDLR</t>
  </si>
  <si>
    <t>YKDPVTVVVDDLR3</t>
  </si>
  <si>
    <t>YKDTNLLILFK</t>
  </si>
  <si>
    <t>YKDTNLLILFK2</t>
  </si>
  <si>
    <t>YKDTNLLILFK3</t>
  </si>
  <si>
    <t>YKEEFEK</t>
  </si>
  <si>
    <t>YKEEFEK2</t>
  </si>
  <si>
    <t>YKENPDIVNQSQQAQAR</t>
  </si>
  <si>
    <t>YKENPDIVNQSQQAQAR3</t>
  </si>
  <si>
    <t>YKEQLTPSQLMGMEK</t>
  </si>
  <si>
    <t>YKEQLTPSQLMGMEK3</t>
  </si>
  <si>
    <t>YKEQTEFGITSDK</t>
  </si>
  <si>
    <t>YKEQTEFGITSDK2</t>
  </si>
  <si>
    <t>YKFEVYEK</t>
  </si>
  <si>
    <t>YKFEVYEK2</t>
  </si>
  <si>
    <t>YKGDLAPLWK</t>
  </si>
  <si>
    <t>YKGDLAPLWK2</t>
  </si>
  <si>
    <t>YKGEMVK</t>
  </si>
  <si>
    <t>YKGEMVK1</t>
  </si>
  <si>
    <t>YKGPDFEYVSPIPAWAR</t>
  </si>
  <si>
    <t>YKGPDFEYVSPIPAWAR3</t>
  </si>
  <si>
    <t>YKHDYVSH</t>
  </si>
  <si>
    <t>YKHDYVSH2</t>
  </si>
  <si>
    <t>YKLDEDEDEDDADLSK</t>
  </si>
  <si>
    <t>YKLDEDEDEDDADLSK3</t>
  </si>
  <si>
    <t>YKLPMDDLLPLLIYVVSR</t>
  </si>
  <si>
    <t>YKLPMDDLLPLLIYVVSR3</t>
  </si>
  <si>
    <t>YKLPVPLPEGK</t>
  </si>
  <si>
    <t>YKLPVPLPEGK3</t>
  </si>
  <si>
    <t>YKPAPLATLPSTLDPAEYDVSPETR</t>
  </si>
  <si>
    <t>YKPAPLATLPSTLDPAEYDVSPETR4</t>
  </si>
  <si>
    <t>YKPAVNQIECHPYLTQEK</t>
  </si>
  <si>
    <t>YKPAVNQIEC(UniMod:4)HPYLTQEK</t>
  </si>
  <si>
    <t>YKPAVNQIEC(UniMod:4)HPYLTQEK4</t>
  </si>
  <si>
    <t>YKPESDELTAEK</t>
  </si>
  <si>
    <t>YKPESDELTAEK2</t>
  </si>
  <si>
    <t>YKPGEPITFCEESFVK</t>
  </si>
  <si>
    <t>YKPGEPITFC(UniMod:4)EESFVK</t>
  </si>
  <si>
    <t>YKPGEPITFC(UniMod:4)EESFVK2</t>
  </si>
  <si>
    <t>YKPGEPITFC(UniMod:4)EESFVK3</t>
  </si>
  <si>
    <t>YKPHILLSQENTQIR</t>
  </si>
  <si>
    <t>YKPHILLSQENTQIR3</t>
  </si>
  <si>
    <t>YKPIILTDDQVDQALWEEQVLQK</t>
  </si>
  <si>
    <t>YKPIILTDDQVDQALWEEQVLQK3</t>
  </si>
  <si>
    <t>YKPLFDYFIK</t>
  </si>
  <si>
    <t>YKPLFDYFIK3</t>
  </si>
  <si>
    <t>YKPQSLPDHK</t>
  </si>
  <si>
    <t>YKPQSLPDHK2</t>
  </si>
  <si>
    <t>YKPTGEYVTVR</t>
  </si>
  <si>
    <t>YKPTGEYVTVR2</t>
  </si>
  <si>
    <t>YKPVCNQVECHLYLNQR</t>
  </si>
  <si>
    <t>YKPVC(UniMod:4)NQVEC(UniMod:4)HLYLNQR</t>
  </si>
  <si>
    <t>YKPVC(UniMod:4)NQVEC(UniMod:4)HLYLNQR4</t>
  </si>
  <si>
    <t>YKPYEEALLQAEAPR</t>
  </si>
  <si>
    <t>YKPYEEALLQAEAPR3</t>
  </si>
  <si>
    <t>YKQDVYLLPK</t>
  </si>
  <si>
    <t>YKQDVYLLPK2</t>
  </si>
  <si>
    <t>YKSEALGVGDVK</t>
  </si>
  <si>
    <t>YKSEALGVGDVK2</t>
  </si>
  <si>
    <t>YKVCDVPLDQLPR</t>
  </si>
  <si>
    <t>YKVC(UniMod:4)DVPLDQLPR</t>
  </si>
  <si>
    <t>YKVC(UniMod:4)DVPLDQLPR3</t>
  </si>
  <si>
    <t>YKVDFIEEK</t>
  </si>
  <si>
    <t>YKVDFIEEK2</t>
  </si>
  <si>
    <t>YKVEYPVMYSTDPENGHMFNCIQR</t>
  </si>
  <si>
    <t>YKVEYPVMYSTDPENGHMFNC(UniMod:4)IQR</t>
  </si>
  <si>
    <t>YKVEYPVMYSTDPENGHMFNC(UniMod:4)IQR4</t>
  </si>
  <si>
    <t>YKYPNISCELLTSDVSQMNDR</t>
  </si>
  <si>
    <t>YKYPNISC(UniMod:4)ELLTSDVSQMNDR</t>
  </si>
  <si>
    <t>YKYPNISC(UniMod:4)ELLTSDVSQMNDR3</t>
  </si>
  <si>
    <t>YLAAEEK</t>
  </si>
  <si>
    <t>YLAAEEK1</t>
  </si>
  <si>
    <t>YLAALHENCSQLIQTIEDTGTIMR</t>
  </si>
  <si>
    <t>YLAALHENC(UniMod:4)SQLIQTIEDTGTIMR</t>
  </si>
  <si>
    <t>YLAALHENC(UniMod:4)SQLIQTIEDTGTIMR3</t>
  </si>
  <si>
    <t>YLAALHENC(UniMod:4)SQLIQTIEDTGTIMR4</t>
  </si>
  <si>
    <t>YLADAEER</t>
  </si>
  <si>
    <t>YLADAEER2</t>
  </si>
  <si>
    <t>YLADLPTLEDHQK</t>
  </si>
  <si>
    <t>YLADLPTLEDHQK3</t>
  </si>
  <si>
    <t>YLADPSNLFVVSSDFCHWGQR</t>
  </si>
  <si>
    <t>YLADPSNLFVVSSDFC(UniMod:4)HWGQR</t>
  </si>
  <si>
    <t>YLADPSNLFVVSSDFC(UniMod:4)HWGQR3</t>
  </si>
  <si>
    <t>YLAEVAAGDDK</t>
  </si>
  <si>
    <t>YLAEVAAGDDK2</t>
  </si>
  <si>
    <t>YLAEVACGDDR</t>
  </si>
  <si>
    <t>YLAEVAC(UniMod:4)GDDR</t>
  </si>
  <si>
    <t>YLAEVAC(UniMod:4)GDDR2</t>
  </si>
  <si>
    <t>YLAEVACGDDRK</t>
  </si>
  <si>
    <t>YLAEVAC(UniMod:4)GDDRK</t>
  </si>
  <si>
    <t>YLAEVAC(UniMod:4)GDDRK3</t>
  </si>
  <si>
    <t>YLAEVASGEK</t>
  </si>
  <si>
    <t>YLAEVASGEK2</t>
  </si>
  <si>
    <t>YLAFLRK</t>
  </si>
  <si>
    <t>YLAFLRK2</t>
  </si>
  <si>
    <t>YLAFNNK</t>
  </si>
  <si>
    <t>YLAFNNK2</t>
  </si>
  <si>
    <t>YLAIHGMETIK</t>
  </si>
  <si>
    <t>YLAIHGMETIK3</t>
  </si>
  <si>
    <t>YLAIYNCPHLHNPYNWISDHSR</t>
  </si>
  <si>
    <t>YLAIYNC(UniMod:4)PHLHNPYNWISDHSR</t>
  </si>
  <si>
    <t>YLAIYNC(UniMod:4)PHLHNPYNWISDHSR4</t>
  </si>
  <si>
    <t>YLALDEADR</t>
  </si>
  <si>
    <t>YLALDEADR2</t>
  </si>
  <si>
    <t>YLALHLASHELGLLLK</t>
  </si>
  <si>
    <t>YLALHLASHELGLLLK2</t>
  </si>
  <si>
    <t>YLALHTDLLEEEAR</t>
  </si>
  <si>
    <t>YLALHTDLLEEEAR2</t>
  </si>
  <si>
    <t>YLALQDLMLLSQYSPSR</t>
  </si>
  <si>
    <t>YLALQDLMLLSQYSPSR3</t>
  </si>
  <si>
    <t>YLAPSGPSGTLK</t>
  </si>
  <si>
    <t>YLAPSGPSGTLK2</t>
  </si>
  <si>
    <t>YLAPTILTDVDPNSK</t>
  </si>
  <si>
    <t>YLAPTILTDVDPNSK2</t>
  </si>
  <si>
    <t>YLAQEVNIPDWIVELR</t>
  </si>
  <si>
    <t>YLAQEVNIPDWIVELR3</t>
  </si>
  <si>
    <t>YLAQIIVMGVQVVGR</t>
  </si>
  <si>
    <t>YLAQIIVMGVQVVGR2</t>
  </si>
  <si>
    <t>YLASAGEDQR</t>
  </si>
  <si>
    <t>YLASAGEDQR2</t>
  </si>
  <si>
    <t>YLASGAIDGIINIFDIATGK</t>
  </si>
  <si>
    <t>YLASGAIDGIINIFDIATGK3</t>
  </si>
  <si>
    <t>YLASGSFDK</t>
  </si>
  <si>
    <t>YLASGSFDK2</t>
  </si>
  <si>
    <t>YLASGSGDTTVR</t>
  </si>
  <si>
    <t>YLASGSGDTTVR2</t>
  </si>
  <si>
    <t>YLASMRPFAQSFDIYLTQILR</t>
  </si>
  <si>
    <t>YLASMRPFAQSFDIYLTQILR3</t>
  </si>
  <si>
    <t>YLATASTMDHAR</t>
  </si>
  <si>
    <t>YLATASTMDHAR3</t>
  </si>
  <si>
    <t>YLATSQPRPDSSGSGH</t>
  </si>
  <si>
    <t>YLATSQPRPDSSGSGH3</t>
  </si>
  <si>
    <t>YLAVDSPFLK</t>
  </si>
  <si>
    <t>YLAVDSPFLK2</t>
  </si>
  <si>
    <t>YLAVIPDYVPPFASVDLDTLDMMPR</t>
  </si>
  <si>
    <t>YLAVIPDYVPPFASVDLDTLDMMPR3</t>
  </si>
  <si>
    <t>YLCCDDAR</t>
  </si>
  <si>
    <t>YLC(UniMod:4)C(UniMod:4)DDAR</t>
  </si>
  <si>
    <t>YLC(UniMod:4)C(UniMod:4)DDAR2</t>
  </si>
  <si>
    <t>YLCCDWHWTTDR</t>
  </si>
  <si>
    <t>YLC(UniMod:4)C(UniMod:4)DWHWTTDR</t>
  </si>
  <si>
    <t>YLC(UniMod:4)C(UniMod:4)DWHWTTDR2</t>
  </si>
  <si>
    <t>YLCDAQQCADVIWQYGLLKK</t>
  </si>
  <si>
    <t>YLC(UniMod:4)DAQQC(UniMod:4)ADVIWQYGLLKK</t>
  </si>
  <si>
    <t>YLC(UniMod:4)DAQQC(UniMod:4)ADVIWQYGLLKK3</t>
  </si>
  <si>
    <t>YLCDEQK</t>
  </si>
  <si>
    <t>YLC(UniMod:4)DEQK</t>
  </si>
  <si>
    <t>YLC(UniMod:4)DEQK1</t>
  </si>
  <si>
    <t>YLCDFTYYTSLYQGR</t>
  </si>
  <si>
    <t>YLC(UniMod:4)DFTYYTSLYQGR</t>
  </si>
  <si>
    <t>YLC(UniMod:4)DFTYYTSLYQGR2</t>
  </si>
  <si>
    <t>YLCFQQTTDLSDIISSFCK</t>
  </si>
  <si>
    <t>YLC(UniMod:4)FQQTTDLSDIISSFC(UniMod:4)K</t>
  </si>
  <si>
    <t>YLC(UniMod:4)FQQTTDLSDIISSFC(UniMod:4)K3</t>
  </si>
  <si>
    <t>YLCISLAQAHILK</t>
  </si>
  <si>
    <t>YLC(UniMod:4)ISLAQAHILK</t>
  </si>
  <si>
    <t>YLC(UniMod:4)ISLAQAHILK2</t>
  </si>
  <si>
    <t>YLDEAEK</t>
  </si>
  <si>
    <t>YLDEAEK2</t>
  </si>
  <si>
    <t>YLDEDTIYHLQPSGR</t>
  </si>
  <si>
    <t>YLDEDTIYHLQPSGR2</t>
  </si>
  <si>
    <t>YLDELMK</t>
  </si>
  <si>
    <t>YLDELMK2</t>
  </si>
  <si>
    <t>YLDFIHVMTYDLHGSWEGYTGENSPLYK</t>
  </si>
  <si>
    <t>YLDFIHVMTYDLHGSWEGYTGENSPLYK4</t>
  </si>
  <si>
    <t>YLDGMDSDFTSVTGLLTGSVK</t>
  </si>
  <si>
    <t>YLDGMDSDFTSVTGLLTGSVK3</t>
  </si>
  <si>
    <t>YLDIHER</t>
  </si>
  <si>
    <t>YLDIHER1</t>
  </si>
  <si>
    <t>YLDIHER2</t>
  </si>
  <si>
    <t>YLDLEEEADSTHAFDLGQNHSIIK</t>
  </si>
  <si>
    <t>YLDLEEEADSTHAFDLGQNHSIIK3</t>
  </si>
  <si>
    <t>YLDLGAYYSAR</t>
  </si>
  <si>
    <t>YLDLGAYYSAR2</t>
  </si>
  <si>
    <t>YLDLSYNDIR</t>
  </si>
  <si>
    <t>YLDLSYNDIR2</t>
  </si>
  <si>
    <t>YLDNIHLHPEEEK</t>
  </si>
  <si>
    <t>YLDNIHLHPEEEK3</t>
  </si>
  <si>
    <t>YLDPSFFQHR</t>
  </si>
  <si>
    <t>YLDPSFFQHR2</t>
  </si>
  <si>
    <t>YLDQMEDLYEDFHIVK</t>
  </si>
  <si>
    <t>YLDQMEDLYEDFHIVK3</t>
  </si>
  <si>
    <t>YLDSDTEK</t>
  </si>
  <si>
    <t>YLDSDTEK2</t>
  </si>
  <si>
    <t>YLDSEEYHNR</t>
  </si>
  <si>
    <t>YLDSEEYHNR2</t>
  </si>
  <si>
    <t>YLDTTEDADSYVR</t>
  </si>
  <si>
    <t>YLDTTEDADSYVR2</t>
  </si>
  <si>
    <t>YLDVSILGK</t>
  </si>
  <si>
    <t>YLDVSILGK2</t>
  </si>
  <si>
    <t>YLDWAYR</t>
  </si>
  <si>
    <t>YLDWAYR2</t>
  </si>
  <si>
    <t>YLEANMTQSALPK</t>
  </si>
  <si>
    <t>YLEANMTQSALPK2</t>
  </si>
  <si>
    <t>YLEASYGLSQGSSK</t>
  </si>
  <si>
    <t>YLEASYGLSQGSSK2</t>
  </si>
  <si>
    <t>YLEATGQLPVKK</t>
  </si>
  <si>
    <t>YLEATGQLPVKK2</t>
  </si>
  <si>
    <t>YLECSALQQDGVK</t>
  </si>
  <si>
    <t>YLEC(UniMod:4)SALQQDGVK</t>
  </si>
  <si>
    <t>YLEC(UniMod:4)SALQQDGVK2</t>
  </si>
  <si>
    <t>YLECSALTQR</t>
  </si>
  <si>
    <t>YLEC(UniMod:4)SALTQR</t>
  </si>
  <si>
    <t>YLEC(UniMod:4)SALTQR3</t>
  </si>
  <si>
    <t>YLEDESQGK</t>
  </si>
  <si>
    <t>YLEDESQGK2</t>
  </si>
  <si>
    <t>YLEDLQDEFDYR</t>
  </si>
  <si>
    <t>YLEDLQDEFDYR2</t>
  </si>
  <si>
    <t>YLEDRDLQ</t>
  </si>
  <si>
    <t>YLEDRDLQ2</t>
  </si>
  <si>
    <t>YLEDRGEVTFEK</t>
  </si>
  <si>
    <t>YLEDRGEVTFEK2</t>
  </si>
  <si>
    <t>YLEDRGEVTFEK3</t>
  </si>
  <si>
    <t>YLEEFPDGFYK</t>
  </si>
  <si>
    <t>YLEEFPDGFYK2</t>
  </si>
  <si>
    <t>YLEEKEDLELK</t>
  </si>
  <si>
    <t>YLEEKEDLELK2</t>
  </si>
  <si>
    <t>YLEELEDR</t>
  </si>
  <si>
    <t>YLEELEDR2</t>
  </si>
  <si>
    <t>YLEEVMK</t>
  </si>
  <si>
    <t>YLEEVMK2</t>
  </si>
  <si>
    <t>YLEHGEYEGNLYGTK</t>
  </si>
  <si>
    <t>YLEHGEYEGNLYGTK2</t>
  </si>
  <si>
    <t>YLEHLVIDR</t>
  </si>
  <si>
    <t>YLEHLVIDR3</t>
  </si>
  <si>
    <t>YLEIPLK</t>
  </si>
  <si>
    <t>YLEIPLK1</t>
  </si>
  <si>
    <t>YLEKPMEIAR</t>
  </si>
  <si>
    <t>YLEKPMEIAR2</t>
  </si>
  <si>
    <t>YLELCVDLRK</t>
  </si>
  <si>
    <t>YLELC(UniMod:4)VDLRK</t>
  </si>
  <si>
    <t>YLELC(UniMod:4)VDLRK2</t>
  </si>
  <si>
    <t>YLELC(UniMod:4)VDLRK3</t>
  </si>
  <si>
    <t>YLELFLLAK</t>
  </si>
  <si>
    <t>YLELFLLAK2</t>
  </si>
  <si>
    <t>YLELGKETLLR</t>
  </si>
  <si>
    <t>YLELGKETLLR3</t>
  </si>
  <si>
    <t>YLELLGYR</t>
  </si>
  <si>
    <t>YLELLGYR2</t>
  </si>
  <si>
    <t>YLELLGYRK</t>
  </si>
  <si>
    <t>YLELLGYRK3</t>
  </si>
  <si>
    <t>YLEMDALEHVTPGGWRPESR</t>
  </si>
  <si>
    <t>YLEMDALEHVTPGGWRPESR4</t>
  </si>
  <si>
    <t>YLEMLLEYLQDYTDR</t>
  </si>
  <si>
    <t>YLEMLLEYLQDYTDR3</t>
  </si>
  <si>
    <t>YLENQTFR</t>
  </si>
  <si>
    <t>YLENQTFR2</t>
  </si>
  <si>
    <t>YLEPLYNDYR</t>
  </si>
  <si>
    <t>YLEPLYNDYR2</t>
  </si>
  <si>
    <t>YLESLGEEQRK</t>
  </si>
  <si>
    <t>YLESLGEEQRK2</t>
  </si>
  <si>
    <t>YLESLVQTQQQLIK</t>
  </si>
  <si>
    <t>YLESLVQTQQQLIK2</t>
  </si>
  <si>
    <t>YLESVKPFANEDEYK</t>
  </si>
  <si>
    <t>YLESVKPFANEDEYK2</t>
  </si>
  <si>
    <t>YLETKPADLGPR</t>
  </si>
  <si>
    <t>YLETKPADLGPR3</t>
  </si>
  <si>
    <t>YLETLLHSQQQLAK</t>
  </si>
  <si>
    <t>YLETLLHSQQQLAK2</t>
  </si>
  <si>
    <t>YLETLWLDNTNLEK</t>
  </si>
  <si>
    <t>YLETLWLDNTNLEK2</t>
  </si>
  <si>
    <t>Q8C436;Q8C436-2</t>
  </si>
  <si>
    <t>YLETPGFSGDGAHALSR</t>
  </si>
  <si>
    <t>YLETPGFSGDGAHALSR3</t>
  </si>
  <si>
    <t>YLEVVLNTLQQASQAQVDK</t>
  </si>
  <si>
    <t>YLEVVLNTLQQASQAQVDK3</t>
  </si>
  <si>
    <t>YLEYLEDGK</t>
  </si>
  <si>
    <t>YLEYLEDGK2</t>
  </si>
  <si>
    <t>YLEYLNMDDNNIPSTK</t>
  </si>
  <si>
    <t>YLEYLNMDDNNIPSTK2</t>
  </si>
  <si>
    <t>YLFEQESFDHVPALVR</t>
  </si>
  <si>
    <t>YLFEQESFDHVPALVR2</t>
  </si>
  <si>
    <t>YLFHEVQR</t>
  </si>
  <si>
    <t>YLFHEVQR2</t>
  </si>
  <si>
    <t>YLFIFSVANMR</t>
  </si>
  <si>
    <t>YLFIFSVANMR3</t>
  </si>
  <si>
    <t>YLFLIHCEGTR</t>
  </si>
  <si>
    <t>YLFLIHC(UniMod:4)EGTR</t>
  </si>
  <si>
    <t>YLFLIHC(UniMod:4)EGTR2</t>
  </si>
  <si>
    <t>YLFLSDLPGVK</t>
  </si>
  <si>
    <t>YLFLSDLPGVK2</t>
  </si>
  <si>
    <t>YLFPEDPSYSSTMIDDEALK</t>
  </si>
  <si>
    <t>YLFPEDPSYSSTMIDDEALK3</t>
  </si>
  <si>
    <t>Q9CZB9</t>
  </si>
  <si>
    <t>TM128_MOUSE</t>
  </si>
  <si>
    <t>Tmem128</t>
  </si>
  <si>
    <t>Transmembrane protein 128</t>
  </si>
  <si>
    <t>YLFPSEVELDCEDEAKPETPTAVEK</t>
  </si>
  <si>
    <t>YLFPSEVELDC(UniMod:4)EDEAKPETPTAVEK</t>
  </si>
  <si>
    <t>YLFPSEVELDC(UniMod:4)EDEAKPETPTAVEK3</t>
  </si>
  <si>
    <t>YLFPVPK</t>
  </si>
  <si>
    <t>YLFPVPK1</t>
  </si>
  <si>
    <t>YLFRPEEIELLICGSR</t>
  </si>
  <si>
    <t>YLFRPEEIELLIC(UniMod:4)GSR</t>
  </si>
  <si>
    <t>YLFRPEEIELLIC(UniMod:4)GSR3</t>
  </si>
  <si>
    <t>YLFTLIR</t>
  </si>
  <si>
    <t>YLFTLIR1</t>
  </si>
  <si>
    <t>YLFTLIR2</t>
  </si>
  <si>
    <t>YLGAWTLMGHEYMEMK</t>
  </si>
  <si>
    <t>YLGAWTLMGHEYMEMK3</t>
  </si>
  <si>
    <t>YLGDLSGGQVLK</t>
  </si>
  <si>
    <t>YLGDLSGGQVLK2</t>
  </si>
  <si>
    <t>YLGEGPR</t>
  </si>
  <si>
    <t>YLGEGPR2</t>
  </si>
  <si>
    <t>YLGETQPK</t>
  </si>
  <si>
    <t>YLGETQPK1</t>
  </si>
  <si>
    <t>YLGGSMDLSTFDFR</t>
  </si>
  <si>
    <t>YLGGSMDLSTFDFR2</t>
  </si>
  <si>
    <t>YLGGSSCIAGVLVPVQGEPGRQEK</t>
  </si>
  <si>
    <t>YLGGSSC(UniMod:4)IAGVLVPVQGEPGRQEK</t>
  </si>
  <si>
    <t>YLGGSSC(UniMod:4)IAGVLVPVQGEPGRQEK3</t>
  </si>
  <si>
    <t>YLGGTEDPVLPEEK</t>
  </si>
  <si>
    <t>YLGGTEDPVLPEEK2</t>
  </si>
  <si>
    <t>YLGHVEVDESR</t>
  </si>
  <si>
    <t>YLGHVEVDESR3</t>
  </si>
  <si>
    <t>YLGIINMFFIR</t>
  </si>
  <si>
    <t>YLGIINMFFIR2</t>
  </si>
  <si>
    <t>YLGIQGDK</t>
  </si>
  <si>
    <t>YLGIQGDK1</t>
  </si>
  <si>
    <t>YLGLMENLR</t>
  </si>
  <si>
    <t>YLGLMENLR2</t>
  </si>
  <si>
    <t>YLGLPGSLK</t>
  </si>
  <si>
    <t>YLGLPGSLK2</t>
  </si>
  <si>
    <t>YLGLYNDPNSNPKIVQLLAGVADQTK</t>
  </si>
  <si>
    <t>YLGLYNDPNSNPKIVQLLAGVADQTK3</t>
  </si>
  <si>
    <t>YLGMTLVERPK</t>
  </si>
  <si>
    <t>YLGMTLVERPK2</t>
  </si>
  <si>
    <t>YLGMTLVERPK3</t>
  </si>
  <si>
    <t>YLGNAVDLSSFDFR</t>
  </si>
  <si>
    <t>YLGNAVDLSSFDFR3</t>
  </si>
  <si>
    <t>YLGPACDLTLFDFR</t>
  </si>
  <si>
    <t>YLGPAC(UniMod:4)DLTLFDFR</t>
  </si>
  <si>
    <t>YLGPAC(UniMod:4)DLTLFDFR2</t>
  </si>
  <si>
    <t>YLGPAVLMQAYRWMIDSR</t>
  </si>
  <si>
    <t>YLGPAVLMQAYRWMIDSR3</t>
  </si>
  <si>
    <t>YLGQLTSIPGYLNPSSR</t>
  </si>
  <si>
    <t>YLGQLTSIPGYLNPSSR2</t>
  </si>
  <si>
    <t>YLGQQIHAR</t>
  </si>
  <si>
    <t>YLGQQIHAR2</t>
  </si>
  <si>
    <t>YLGSASNCPNPK</t>
  </si>
  <si>
    <t>YLGSASNC(UniMod:4)PNPK</t>
  </si>
  <si>
    <t>YLGSASNC(UniMod:4)PNPK2</t>
  </si>
  <si>
    <t>YLGSTQLLSER</t>
  </si>
  <si>
    <t>YLGSTQLLSER2</t>
  </si>
  <si>
    <t>YLGYANEVGEAFR</t>
  </si>
  <si>
    <t>YLGYANEVGEAFR2</t>
  </si>
  <si>
    <t>YLHDESGLNRR</t>
  </si>
  <si>
    <t>YLHDESGLNRR3</t>
  </si>
  <si>
    <t>YLHDNIVDYAQR</t>
  </si>
  <si>
    <t>YLHDNIVDYAQR2</t>
  </si>
  <si>
    <t>YLHENLPVPQR</t>
  </si>
  <si>
    <t>YLHENLPVPQR2</t>
  </si>
  <si>
    <t>YLHENLPVPQR3</t>
  </si>
  <si>
    <t>YLHEVLRPVISR</t>
  </si>
  <si>
    <t>YLHEVLRPVISR3</t>
  </si>
  <si>
    <t>Q8C181;Q8C181-2;Q8C181-3;Q8C181-4</t>
  </si>
  <si>
    <t>MBNL2_MOUSE</t>
  </si>
  <si>
    <t>Mbnl2</t>
  </si>
  <si>
    <t>Muscleblind-like protein 2</t>
  </si>
  <si>
    <t>YLHPPTHLK</t>
  </si>
  <si>
    <t>YLHPPTHLK2</t>
  </si>
  <si>
    <t>YLHQQWDKK</t>
  </si>
  <si>
    <t>YLHQQWDKK2</t>
  </si>
  <si>
    <t>YLHQQWDKK3</t>
  </si>
  <si>
    <t>YLHRFTWSHLSEHLAFER</t>
  </si>
  <si>
    <t>YLHRFTWSHLSEHLAFER4</t>
  </si>
  <si>
    <t>YLHSSQCR</t>
  </si>
  <si>
    <t>YLHSSQC(UniMod:4)R</t>
  </si>
  <si>
    <t>YLHSSQC(UniMod:4)R2</t>
  </si>
  <si>
    <t>YLHTNCLAALANMSAQFR</t>
  </si>
  <si>
    <t>YLHTNC(UniMod:4)LAALANMSAQFR</t>
  </si>
  <si>
    <t>YLHTNC(UniMod:4)LAALANMSAQFR3</t>
  </si>
  <si>
    <t>YLHVFLNEVTVLVPVLNEAK</t>
  </si>
  <si>
    <t>YLHVFLNEVTVLVPVLNEAK3</t>
  </si>
  <si>
    <t>YLHYCEGLRPDVSLVDQEMMTYEWYLPK</t>
  </si>
  <si>
    <t>YLHYC(UniMod:4)EGLRPDVSLVDQEMMTYEWYLPK</t>
  </si>
  <si>
    <t>YLHYC(UniMod:4)EGLRPDVSLVDQEMMTYEWYLPK4</t>
  </si>
  <si>
    <t>YLIEIAK</t>
  </si>
  <si>
    <t>YLIEIAK2</t>
  </si>
  <si>
    <t>YLILLQEMK</t>
  </si>
  <si>
    <t>YLILLQEMK2</t>
  </si>
  <si>
    <t>YLILNATQAESK</t>
  </si>
  <si>
    <t>YLILNATQAESK2</t>
  </si>
  <si>
    <t>YLILPVHSNIPMMDQK</t>
  </si>
  <si>
    <t>YLILPVHSNIPMMDQK3</t>
  </si>
  <si>
    <t>YLINGVNANNTR</t>
  </si>
  <si>
    <t>YLINGVNANNTR2</t>
  </si>
  <si>
    <t>YLIPNAGDATR</t>
  </si>
  <si>
    <t>YLIPNAGDATR2</t>
  </si>
  <si>
    <t>YLISYGK</t>
  </si>
  <si>
    <t>YLISYGK1</t>
  </si>
  <si>
    <t>YLIVAQLNLSR</t>
  </si>
  <si>
    <t>YLIVAQLNLSR2</t>
  </si>
  <si>
    <t>YLIVITDGQSTDPVAEAAQGLR</t>
  </si>
  <si>
    <t>YLIVITDGQSTDPVAEAAQGLR3</t>
  </si>
  <si>
    <t>YLIVNDNQISEWSFINELDK</t>
  </si>
  <si>
    <t>YLIVNDNQISEWSFINELDK3</t>
  </si>
  <si>
    <t>YLKPILTHSGPPLTTTLPAWCGPVSR</t>
  </si>
  <si>
    <t>YLKPILTHSGPPLTTTLPAWC(UniMod:4)GPVSR</t>
  </si>
  <si>
    <t>YLKPILTHSGPPLTTTLPAWC(UniMod:4)GPVSR4</t>
  </si>
  <si>
    <t>YLLCELVSEDAR</t>
  </si>
  <si>
    <t>YLLC(UniMod:4)ELVSEDAR</t>
  </si>
  <si>
    <t>YLLC(UniMod:4)ELVSEDAR2</t>
  </si>
  <si>
    <t>YLLDGMR</t>
  </si>
  <si>
    <t>YLLDGMR2</t>
  </si>
  <si>
    <t>YLLDHLHLELQGGFNGVSR</t>
  </si>
  <si>
    <t>YLLDHLHLELQGGFNGVSR3</t>
  </si>
  <si>
    <t>YLLDNCAPLLR</t>
  </si>
  <si>
    <t>YLLDNC(UniMod:4)APLLR</t>
  </si>
  <si>
    <t>YLLDNC(UniMod:4)APLLR2</t>
  </si>
  <si>
    <t>YLLEQDFPGMR</t>
  </si>
  <si>
    <t>YLLEQDFPGMR2</t>
  </si>
  <si>
    <t>YLLEQDFPGMR3</t>
  </si>
  <si>
    <t>YLLFHLVK</t>
  </si>
  <si>
    <t>YLLFHLVK2</t>
  </si>
  <si>
    <t>YLLFPSLEVK</t>
  </si>
  <si>
    <t>YLLFPSLEVK2</t>
  </si>
  <si>
    <t>YLLGLSLPR</t>
  </si>
  <si>
    <t>YLLGLSLPR2</t>
  </si>
  <si>
    <t>YLLGYVSQQGGQR</t>
  </si>
  <si>
    <t>YLLGYVSQQGGQR2</t>
  </si>
  <si>
    <t>YLLHEEDYFGEK</t>
  </si>
  <si>
    <t>YLLHEEDYFGEK3</t>
  </si>
  <si>
    <t>YLLHGLECVVAMHQAQLISKIPHILK</t>
  </si>
  <si>
    <t>YLLHGLEC(UniMod:4)VVAMHQAQLISKIPHILK</t>
  </si>
  <si>
    <t>YLLHGLEC(UniMod:4)VVAMHQAQLISKIPHILK4</t>
  </si>
  <si>
    <t>YLLLASSPQDSR</t>
  </si>
  <si>
    <t>YLLLASSPQDSR2</t>
  </si>
  <si>
    <t>YLLLFPNLLLMLSASPR</t>
  </si>
  <si>
    <t>YLLLFPNLLLMLSASPR3</t>
  </si>
  <si>
    <t>YLLLMAQEHLEFR</t>
  </si>
  <si>
    <t>YLLLMAQEHLEFR3</t>
  </si>
  <si>
    <t>YLLMGGR</t>
  </si>
  <si>
    <t>YLLMGGR2</t>
  </si>
  <si>
    <t>YLLPAILNPR</t>
  </si>
  <si>
    <t>YLLPAILNPR2</t>
  </si>
  <si>
    <t>YLLPEAVITYIR</t>
  </si>
  <si>
    <t>YLLPEAVITYIR2</t>
  </si>
  <si>
    <t>YLLPEAVITYIRDQGLYINDGSWK</t>
  </si>
  <si>
    <t>YLLPEAVITYIRDQGLYINDGSWK3</t>
  </si>
  <si>
    <t>YLLPIVVR</t>
  </si>
  <si>
    <t>YLLPIVVR2</t>
  </si>
  <si>
    <t>YLLPLILGGREDR</t>
  </si>
  <si>
    <t>YLLPLILGGREDR3</t>
  </si>
  <si>
    <t>YLLQCETSLNQAK</t>
  </si>
  <si>
    <t>YLLQC(UniMod:4)ETSLNQAK</t>
  </si>
  <si>
    <t>YLLQC(UniMod:4)ETSLNQAK2</t>
  </si>
  <si>
    <t>YLLQDTWLEK</t>
  </si>
  <si>
    <t>YLLQDTWLEK2</t>
  </si>
  <si>
    <t>YLLQLPGK</t>
  </si>
  <si>
    <t>YLLQLPGK2</t>
  </si>
  <si>
    <t>YLLQPLGDFSR</t>
  </si>
  <si>
    <t>YLLQPLGDFSR2</t>
  </si>
  <si>
    <t>YLLSLAQSLDNSQAK</t>
  </si>
  <si>
    <t>YLLSLAQSLDNSQAK2</t>
  </si>
  <si>
    <t>YLLSLEEERPALMDER</t>
  </si>
  <si>
    <t>YLLSLEEERPALMDER3</t>
  </si>
  <si>
    <t>YLLSSIHWGDLASIQALPK</t>
  </si>
  <si>
    <t>YLLSSIHWGDLASIQALPK3</t>
  </si>
  <si>
    <t>YLLTMDK</t>
  </si>
  <si>
    <t>YLLTMDK1</t>
  </si>
  <si>
    <t>YLLTQELLR</t>
  </si>
  <si>
    <t>YLLTQELLR2</t>
  </si>
  <si>
    <t>YLLVPAYIFAGWAIADSLK</t>
  </si>
  <si>
    <t>YLLVPAYIFAGWAIADSLK3</t>
  </si>
  <si>
    <t>YLLWYCK</t>
  </si>
  <si>
    <t>YLLWYC(UniMod:4)K</t>
  </si>
  <si>
    <t>YLLWYC(UniMod:4)K2</t>
  </si>
  <si>
    <t>YLLYATSYLLFKPCPEVIK</t>
  </si>
  <si>
    <t>YLLYATSYLLFKPC(UniMod:4)PEVIK</t>
  </si>
  <si>
    <t>YLLYATSYLLFKPC(UniMod:4)PEVIK3</t>
  </si>
  <si>
    <t>YLLYGEK</t>
  </si>
  <si>
    <t>YLLYGEK1</t>
  </si>
  <si>
    <t>YLLYGEK2</t>
  </si>
  <si>
    <t>YLMEEDEDAYK</t>
  </si>
  <si>
    <t>YLMEEDEDAYK2</t>
  </si>
  <si>
    <t>YLMGEQGQSCAK</t>
  </si>
  <si>
    <t>YLMGEQGQSC(UniMod:4)AK</t>
  </si>
  <si>
    <t>YLMGEQGQSC(UniMod:4)AK2</t>
  </si>
  <si>
    <t>YLMGETQLCTTR</t>
  </si>
  <si>
    <t>YLMGETQLC(UniMod:4)TTR</t>
  </si>
  <si>
    <t>YLMGETQLC(UniMod:4)TTR2</t>
  </si>
  <si>
    <t>YLMSSLLDETIEAVATGLSTAVYQRPLTPR</t>
  </si>
  <si>
    <t>YLMSSLLDETIEAVATGLSTAVYQRPLTPR4</t>
  </si>
  <si>
    <t>YLNDLIHSVR</t>
  </si>
  <si>
    <t>YLNDLIHSVR2</t>
  </si>
  <si>
    <t>YLNEAAGAAAEEAK</t>
  </si>
  <si>
    <t>YLNEAAGAAAEEAK2</t>
  </si>
  <si>
    <t>YLNFFTK</t>
  </si>
  <si>
    <t>YLNFFTK2</t>
  </si>
  <si>
    <t>YLNIALWCR</t>
  </si>
  <si>
    <t>YLNIALWC(UniMod:4)R</t>
  </si>
  <si>
    <t>YLNIALWC(UniMod:4)R2</t>
  </si>
  <si>
    <t>YLNIFGESQPNPK</t>
  </si>
  <si>
    <t>YLNIFGESQPNPK2</t>
  </si>
  <si>
    <t>YLNILPCQVPVWK</t>
  </si>
  <si>
    <t>YLNILPC(UniMod:4)QVPVWK</t>
  </si>
  <si>
    <t>YLNILPC(UniMod:4)QVPVWK2</t>
  </si>
  <si>
    <t>YLNIQACK</t>
  </si>
  <si>
    <t>YLNIQAC(UniMod:4)K</t>
  </si>
  <si>
    <t>YLNIQAC(UniMod:4)K2</t>
  </si>
  <si>
    <t>YLNNLYK</t>
  </si>
  <si>
    <t>YLNNLYK2</t>
  </si>
  <si>
    <t>YLNSGAGGLAGAFVHEK</t>
  </si>
  <si>
    <t>YLNSGAGGLAGAFVHEK2</t>
  </si>
  <si>
    <t>YLNSGAGGLAGAFVHEK3</t>
  </si>
  <si>
    <t>YLNSQQQYFHR</t>
  </si>
  <si>
    <t>YLNSQQQYFHR3</t>
  </si>
  <si>
    <t>YLNSVQYIEELQK</t>
  </si>
  <si>
    <t>YLNSVQYIEELQK2</t>
  </si>
  <si>
    <t>YLNWIGVPTK</t>
  </si>
  <si>
    <t>YLNWIGVPTK2</t>
  </si>
  <si>
    <t>YLNWLPGSPSSEPGK</t>
  </si>
  <si>
    <t>YLNWLPGSPSSEPGK2</t>
  </si>
  <si>
    <t>YLPAEFLVDHPEYPFVEEY</t>
  </si>
  <si>
    <t>YLPAEFLVDHPEYPFVEEY3</t>
  </si>
  <si>
    <t>YLPALGYSK</t>
  </si>
  <si>
    <t>YLPALGYSK2</t>
  </si>
  <si>
    <t>YLPDQNALR</t>
  </si>
  <si>
    <t>YLPDQNALR2</t>
  </si>
  <si>
    <t>YLPEDFMESLK</t>
  </si>
  <si>
    <t>YLPEDFMESLK2</t>
  </si>
  <si>
    <t>YLPELMAEKDSLDPSFTHAMQLLSVEIEK</t>
  </si>
  <si>
    <t>YLPELMAEKDSLDPSFTHAMQLLSVEIEK4</t>
  </si>
  <si>
    <t>YLPENDLK</t>
  </si>
  <si>
    <t>YLPENDLK2</t>
  </si>
  <si>
    <t>YLPENDLKR</t>
  </si>
  <si>
    <t>YLPENDLKR2</t>
  </si>
  <si>
    <t>YLPENDLKR3</t>
  </si>
  <si>
    <t>YLPFLALPDGAHNYQEDTVFFHLPPR</t>
  </si>
  <si>
    <t>YLPFLALPDGAHNYQEDTVFFHLPPR4</t>
  </si>
  <si>
    <t>YLPLQDIMCMECLSR</t>
  </si>
  <si>
    <t>YLPLQDIMC(UniMod:4)MEC(UniMod:4)LSR</t>
  </si>
  <si>
    <t>YLPLQDIMC(UniMod:4)MEC(UniMod:4)LSR2</t>
  </si>
  <si>
    <t>YLPLQDIMC(UniMod:4)MEC(UniMod:4)LSR3</t>
  </si>
  <si>
    <t>YLPPATQVVLISATLPHEILEMTNK</t>
  </si>
  <si>
    <t>YLPPATQVVLISATLPHEILEMTNK3</t>
  </si>
  <si>
    <t>YLPPATQVVLISATLPHEILEMTNK4</t>
  </si>
  <si>
    <t>YLPPNVTSLIQPMSQGVLTTVK</t>
  </si>
  <si>
    <t>YLPPNVTSLIQPMSQGVLTTVK3</t>
  </si>
  <si>
    <t>YLQAEAVKK</t>
  </si>
  <si>
    <t>YLQAEAVKK2</t>
  </si>
  <si>
    <t>YLQAIMDSNAQSHK</t>
  </si>
  <si>
    <t>YLQAIMDSNAQSHK2</t>
  </si>
  <si>
    <t>YLQAIMDSNAQSHK3</t>
  </si>
  <si>
    <t>YLQAVVSSMPR</t>
  </si>
  <si>
    <t>YLQAVVSSMPR2</t>
  </si>
  <si>
    <t>YLQCILGVDNIKDVIPFPR</t>
  </si>
  <si>
    <t>YLQC(UniMod:4)ILGVDNIKDVIPFPR</t>
  </si>
  <si>
    <t>YLQC(UniMod:4)ILGVDNIKDVIPFPR3</t>
  </si>
  <si>
    <t>YLQDLLAWVEENQRR</t>
  </si>
  <si>
    <t>YLQDLLAWVEENQRR3</t>
  </si>
  <si>
    <t>YLQDWAR</t>
  </si>
  <si>
    <t>YLQDWAR2</t>
  </si>
  <si>
    <t>YLQEEVNINRK</t>
  </si>
  <si>
    <t>YLQEEVNINRK2</t>
  </si>
  <si>
    <t>YLQEFAPLGTGGGLYHFR</t>
  </si>
  <si>
    <t>YLQEFAPLGTGGGLYHFR3</t>
  </si>
  <si>
    <t>YLQETYSK</t>
  </si>
  <si>
    <t>YLQETYSK2</t>
  </si>
  <si>
    <t>YLQEVINVLETDGHFR</t>
  </si>
  <si>
    <t>YLQEVINVLETDGHFR2</t>
  </si>
  <si>
    <t>YLQEVINVLETDGHFR3</t>
  </si>
  <si>
    <t>YLQFAEELIRPER</t>
  </si>
  <si>
    <t>YLQFAEELIRPER3</t>
  </si>
  <si>
    <t>YLQHFHQDR</t>
  </si>
  <si>
    <t>YLQHFHQDR3</t>
  </si>
  <si>
    <t>YLQLSTSSFALVPSLQR</t>
  </si>
  <si>
    <t>YLQLSTSSFALVPSLQR2</t>
  </si>
  <si>
    <t>YLQLTQSELSSYHR</t>
  </si>
  <si>
    <t>YLQLTQSELSSYHR3</t>
  </si>
  <si>
    <t>YLQQAFEK</t>
  </si>
  <si>
    <t>YLQQAFEK2</t>
  </si>
  <si>
    <t>YLQQELPVR</t>
  </si>
  <si>
    <t>YLQQELPVR2</t>
  </si>
  <si>
    <t>YLQQIFESQR</t>
  </si>
  <si>
    <t>YLQQIFESQR2</t>
  </si>
  <si>
    <t>YLQQLAEKPLETR</t>
  </si>
  <si>
    <t>YLQQLAEKPLETR2</t>
  </si>
  <si>
    <t>YLQSDNNTALCK</t>
  </si>
  <si>
    <t>YLQSDNNTALC(UniMod:4)K</t>
  </si>
  <si>
    <t>YLQSDNNTALC(UniMod:4)K2</t>
  </si>
  <si>
    <t>YLQTLSFR</t>
  </si>
  <si>
    <t>YLQTLSFR2</t>
  </si>
  <si>
    <t>YLQTLTTIAAEK</t>
  </si>
  <si>
    <t>YLQTLTTIAAEK2</t>
  </si>
  <si>
    <t>YLQTYGEWNR</t>
  </si>
  <si>
    <t>YLQTYGEWNR2</t>
  </si>
  <si>
    <t>YLQVECDTQVEK</t>
  </si>
  <si>
    <t>YLQVEC(UniMod:4)DTQVEK</t>
  </si>
  <si>
    <t>YLQVEC(UniMod:4)DTQVEK2</t>
  </si>
  <si>
    <t>YLQWEIGNK</t>
  </si>
  <si>
    <t>YLQWEIGNK2</t>
  </si>
  <si>
    <t>YLREIIGVVSQEPVLFATTIAENIR</t>
  </si>
  <si>
    <t>YLREIIGVVSQEPVLFATTIAENIR3</t>
  </si>
  <si>
    <t>YLREPLWAAHEVVVEK</t>
  </si>
  <si>
    <t>YLREPLWAAHEVVVEK4</t>
  </si>
  <si>
    <t>YLRIPDEIIDMVR</t>
  </si>
  <si>
    <t>YLRIPDEIIDMVR3</t>
  </si>
  <si>
    <t>YLRPHLEATLQLSLK</t>
  </si>
  <si>
    <t>YLRPHLEATLQLSLK3</t>
  </si>
  <si>
    <t>YLRPHLEATLQLSLK4</t>
  </si>
  <si>
    <t>YLRPLDFEEAR</t>
  </si>
  <si>
    <t>YLRPLDFEEAR2</t>
  </si>
  <si>
    <t>YLSAALK</t>
  </si>
  <si>
    <t>YLSAALK1</t>
  </si>
  <si>
    <t>YLSAMQVADK</t>
  </si>
  <si>
    <t>YLSAMQVADK2</t>
  </si>
  <si>
    <t>YLSAPDHLLMPQLNSLLSATVK</t>
  </si>
  <si>
    <t>YLSAPDHLLMPQLNSLLSATVK3</t>
  </si>
  <si>
    <t>YLSDSYSPR</t>
  </si>
  <si>
    <t>YLSDSYSPR2</t>
  </si>
  <si>
    <t>YLSDWQLDHR</t>
  </si>
  <si>
    <t>YLSDWQLDHR2</t>
  </si>
  <si>
    <t>YLSFCQSQFGTFSVSK</t>
  </si>
  <si>
    <t>YLSFC(UniMod:4)QSQFGTFSVSK</t>
  </si>
  <si>
    <t>YLSFC(UniMod:4)QSQFGTFSVSK2</t>
  </si>
  <si>
    <t>YLSFIQLPLAQR</t>
  </si>
  <si>
    <t>YLSFIQLPLAQR2</t>
  </si>
  <si>
    <t>YLSGIAHFLEK</t>
  </si>
  <si>
    <t>YLSGIAHFLEK3</t>
  </si>
  <si>
    <t>YLSGIAHFLEKLAFSSTAR</t>
  </si>
  <si>
    <t>YLSGIAHFLEKLAFSSTAR3</t>
  </si>
  <si>
    <t>YLSGTDAGLEGGPEAGR</t>
  </si>
  <si>
    <t>YLSGTDAGLEGGPEAGR2</t>
  </si>
  <si>
    <t>YLSHQLLIVQDEK</t>
  </si>
  <si>
    <t>YLSHQLLIVQDEK2</t>
  </si>
  <si>
    <t>YLSIMPLGTIHCIFHSTGHHYTWK</t>
  </si>
  <si>
    <t>YLSIMPLGTIHC(UniMod:4)IFHSTGHHYTWK</t>
  </si>
  <si>
    <t>YLSIMPLGTIHC(UniMod:4)IFHSTGHHYTWK4</t>
  </si>
  <si>
    <t>YLSLEYNNIQR</t>
  </si>
  <si>
    <t>YLSLEYNNIQR2</t>
  </si>
  <si>
    <t>YLSLGEHDR</t>
  </si>
  <si>
    <t>YLSLGEHDR2</t>
  </si>
  <si>
    <t>YLSLGEHDRK</t>
  </si>
  <si>
    <t>YLSLGEHDRK3</t>
  </si>
  <si>
    <t>YLSLHDNK</t>
  </si>
  <si>
    <t>YLSLHDNK2</t>
  </si>
  <si>
    <t>YLSNAYAREEFASTCPDDEEIELAYEQVAR</t>
  </si>
  <si>
    <t>YLSNAYAREEFASTC(UniMod:4)PDDEEIELAYEQVAR</t>
  </si>
  <si>
    <t>YLSNAYAREEFASTC(UniMod:4)PDDEEIELAYEQVAR4</t>
  </si>
  <si>
    <t>YLSNLQNGMPLLK</t>
  </si>
  <si>
    <t>YLSNLQNGMPLLK2</t>
  </si>
  <si>
    <t>YLSNQASALVFFSR</t>
  </si>
  <si>
    <t>YLSNQASALVFFSR3</t>
  </si>
  <si>
    <t>YLSPNSK</t>
  </si>
  <si>
    <t>YLSPNSK2</t>
  </si>
  <si>
    <t>YLSPVSAEGAQGGTIAPMTGTIEK</t>
  </si>
  <si>
    <t>YLSPVSAEGAQGGTIAPMTGTIEK3</t>
  </si>
  <si>
    <t>YLSQTHTNHEDK</t>
  </si>
  <si>
    <t>YLSQTHTNHEDK2</t>
  </si>
  <si>
    <t>YLSSTAVVVAEFLK</t>
  </si>
  <si>
    <t>YLSSTAVVVAEFLK2</t>
  </si>
  <si>
    <t>YLSTTPETTHCR</t>
  </si>
  <si>
    <t>YLSTTPETTHC(UniMod:4)R</t>
  </si>
  <si>
    <t>YLSTTPETTHC(UniMod:4)R2</t>
  </si>
  <si>
    <t>YLSVQGQLFR</t>
  </si>
  <si>
    <t>YLSVQGQLFR2</t>
  </si>
  <si>
    <t>YLSWDTPQEVIAVK</t>
  </si>
  <si>
    <t>YLSWDTPQEVIAVK2</t>
  </si>
  <si>
    <t>YLTAEAFGFK</t>
  </si>
  <si>
    <t>YLTAEAFGFK2</t>
  </si>
  <si>
    <t>YLTDFEPIQCMGR</t>
  </si>
  <si>
    <t>YLTDFEPIQC(UniMod:4)MGR</t>
  </si>
  <si>
    <t>YLTDFEPIQC(UniMod:4)MGR2</t>
  </si>
  <si>
    <t>YLTDKDPNLSEEDK</t>
  </si>
  <si>
    <t>YLTDKDPNLSEEDK2</t>
  </si>
  <si>
    <t>YLTDSAYTEGSTGK</t>
  </si>
  <si>
    <t>YLTDSAYTEGSTGK2</t>
  </si>
  <si>
    <t>YLTEHPDPNNENIVGYNNK</t>
  </si>
  <si>
    <t>YLTEHPDPNNENIVGYNNK3</t>
  </si>
  <si>
    <t>YLTESYGTGQDIDDR</t>
  </si>
  <si>
    <t>YLTESYGTGQDIDDR2</t>
  </si>
  <si>
    <t>YLTFMEER</t>
  </si>
  <si>
    <t>YLTFMEER2</t>
  </si>
  <si>
    <t>YLTGAWR</t>
  </si>
  <si>
    <t>YLTGAWR2</t>
  </si>
  <si>
    <t>YLTGTYVQEESPEGGR</t>
  </si>
  <si>
    <t>YLTGTYVQEESPEGGR2</t>
  </si>
  <si>
    <t>YLTNAYSR</t>
  </si>
  <si>
    <t>YLTNAYSR2</t>
  </si>
  <si>
    <t>YLTSEAEDHHQLFDLIENMLEYEPAK</t>
  </si>
  <si>
    <t>YLTSEAEDHHQLFDLIENMLEYEPAK4</t>
  </si>
  <si>
    <t>YLTVATVFR</t>
  </si>
  <si>
    <t>YLTVATVFR2</t>
  </si>
  <si>
    <t>YLVDGINYLLQMLNYR</t>
  </si>
  <si>
    <t>YLVDGINYLLQMLNYR3</t>
  </si>
  <si>
    <t>YLVEVEELAEAVLSDK</t>
  </si>
  <si>
    <t>YLVEVEELAEAVLSDK2</t>
  </si>
  <si>
    <t>YLVEVEELAEAVLSDKR</t>
  </si>
  <si>
    <t>YLVEVEELAEAVLSDKR3</t>
  </si>
  <si>
    <t>YLVHLADTIYR</t>
  </si>
  <si>
    <t>YLVHLADTIYR3</t>
  </si>
  <si>
    <t>YLVIDNK</t>
  </si>
  <si>
    <t>YLVIDNK1</t>
  </si>
  <si>
    <t>YLVLDCVPEER</t>
  </si>
  <si>
    <t>YLVLDC(UniMod:4)VPEER</t>
  </si>
  <si>
    <t>YLVLDC(UniMod:4)VPEER2</t>
  </si>
  <si>
    <t>YLVMDEADR</t>
  </si>
  <si>
    <t>YLVMDEADR2</t>
  </si>
  <si>
    <t>YLVNEGFEYR</t>
  </si>
  <si>
    <t>YLVNEGFEYR2</t>
  </si>
  <si>
    <t>YLVNQPPSK</t>
  </si>
  <si>
    <t>YLVNQPPSK2</t>
  </si>
  <si>
    <t>YLVPDLVQEYIEK</t>
  </si>
  <si>
    <t>YLVPDLVQEYIEK2</t>
  </si>
  <si>
    <t>YLVPQAR</t>
  </si>
  <si>
    <t>YLVPQAR2</t>
  </si>
  <si>
    <t>YLVPSDITVAQFMWIIR</t>
  </si>
  <si>
    <t>YLVPSDITVAQFMWIIR3</t>
  </si>
  <si>
    <t>YLVSLGCIK</t>
  </si>
  <si>
    <t>YLVSLGC(UniMod:4)IK</t>
  </si>
  <si>
    <t>YLVSLGC(UniMod:4)IK2</t>
  </si>
  <si>
    <t>YLVVEPAEGDGALCLVCR</t>
  </si>
  <si>
    <t>YLVVEPAEGDGALC(UniMod:4)LVC(UniMod:4)R</t>
  </si>
  <si>
    <t>YLVVEPAEGDGALC(UniMod:4)LVC(UniMod:4)R3</t>
  </si>
  <si>
    <t>YLVVLYYNANR</t>
  </si>
  <si>
    <t>YLVVLYYNANR2</t>
  </si>
  <si>
    <t>YLVVNADEGEPGTCK</t>
  </si>
  <si>
    <t>YLVVNADEGEPGTC(UniMod:4)K</t>
  </si>
  <si>
    <t>YLVVNADEGEPGTC(UniMod:4)K2</t>
  </si>
  <si>
    <t>YLVVTCNYEAR</t>
  </si>
  <si>
    <t>YLVVTC(UniMod:4)NYEAR</t>
  </si>
  <si>
    <t>YLVVTC(UniMod:4)NYEAR2</t>
  </si>
  <si>
    <t>YLWDASVEPDPEK</t>
  </si>
  <si>
    <t>YLWDASVEPDPEK2</t>
  </si>
  <si>
    <t>YLWEQLQK</t>
  </si>
  <si>
    <t>YLWEQLQK2</t>
  </si>
  <si>
    <t>YLWTHGITPR</t>
  </si>
  <si>
    <t>YLWTHGITPR3</t>
  </si>
  <si>
    <t>YLYAFSIVPMK</t>
  </si>
  <si>
    <t>YLYAFSIVPMK2</t>
  </si>
  <si>
    <t>YLYNFFLK</t>
  </si>
  <si>
    <t>YLYNFFLK2</t>
  </si>
  <si>
    <t>YLYPDIPK</t>
  </si>
  <si>
    <t>YLYPDIPK2</t>
  </si>
  <si>
    <t>YLYPNIDK</t>
  </si>
  <si>
    <t>YLYPNIDK2</t>
  </si>
  <si>
    <t>YLYPTTLVR</t>
  </si>
  <si>
    <t>YLYPTTLVR2</t>
  </si>
  <si>
    <t>YLYPYECER</t>
  </si>
  <si>
    <t>YLYPYEC(UniMod:4)ER</t>
  </si>
  <si>
    <t>YLYPYEC(UniMod:4)ER2</t>
  </si>
  <si>
    <t>YLYSATDGQPPR</t>
  </si>
  <si>
    <t>YLYSATDGQPPR2</t>
  </si>
  <si>
    <t>YLYTLVITDK</t>
  </si>
  <si>
    <t>YLYTLVITDK2</t>
  </si>
  <si>
    <t>YLYYTGR</t>
  </si>
  <si>
    <t>YLYYTGR1</t>
  </si>
  <si>
    <t>P05213;P68368;P68369;P68373;Q3UX10</t>
  </si>
  <si>
    <t>YMACCLLYR</t>
  </si>
  <si>
    <t>YMAC(UniMod:4)C(UniMod:4)LLYR</t>
  </si>
  <si>
    <t>YMAC(UniMod:4)C(UniMod:4)LLYR2</t>
  </si>
  <si>
    <t>YMAEPWDPSHAPDNFR</t>
  </si>
  <si>
    <t>YMAEPWDPSHAPDNFR2</t>
  </si>
  <si>
    <t>YMAEPWDPSHAPDNFR3</t>
  </si>
  <si>
    <t>YMCENQATISSK</t>
  </si>
  <si>
    <t>YMC(UniMod:4)ENQATISSK</t>
  </si>
  <si>
    <t>YMC(UniMod:4)ENQATISSK2</t>
  </si>
  <si>
    <t>YMCNSSCMGGMNR</t>
  </si>
  <si>
    <t>YMC(UniMod:4)NSSC(UniMod:4)MGGMNR</t>
  </si>
  <si>
    <t>YMC(UniMod:4)NSSC(UniMod:4)MGGMNR2</t>
  </si>
  <si>
    <t>YMCSFLFNLNNDFVVDATR</t>
  </si>
  <si>
    <t>YMC(UniMod:4)SFLFNLNNDFVVDATR</t>
  </si>
  <si>
    <t>YMC(UniMod:4)SFLFNLNNDFVVDATR3</t>
  </si>
  <si>
    <t>YMDINFDFK</t>
  </si>
  <si>
    <t>YMDINFDFK2</t>
  </si>
  <si>
    <t>YMDSYDIVLVK</t>
  </si>
  <si>
    <t>YMDSYDIVLVK2</t>
  </si>
  <si>
    <t>YMEDIQSNVK</t>
  </si>
  <si>
    <t>YMEDIQSNVK2</t>
  </si>
  <si>
    <t>YMEEDLHR</t>
  </si>
  <si>
    <t>YMEEDLHR2</t>
  </si>
  <si>
    <t>YMEEMADTADAIEMATLDK</t>
  </si>
  <si>
    <t>YMEEMADTADAIEMATLDK3</t>
  </si>
  <si>
    <t>YMEENDQLK</t>
  </si>
  <si>
    <t>YMEENDQLK2</t>
  </si>
  <si>
    <t>YMEENDQLKK</t>
  </si>
  <si>
    <t>YMEENDQLKK3</t>
  </si>
  <si>
    <t>YMELLALR</t>
  </si>
  <si>
    <t>YMELLALR2</t>
  </si>
  <si>
    <t>YMENGMQAVK</t>
  </si>
  <si>
    <t>YMENGMQAVK2</t>
  </si>
  <si>
    <t>YMENHSIEGVR</t>
  </si>
  <si>
    <t>YMENHSIEGVR3</t>
  </si>
  <si>
    <t>YMESSWK</t>
  </si>
  <si>
    <t>YMESSWK2</t>
  </si>
  <si>
    <t>YMEVGYVDDTEFVR</t>
  </si>
  <si>
    <t>YMEVGYVDDTEFVR3</t>
  </si>
  <si>
    <t>YMEVSGNLR</t>
  </si>
  <si>
    <t>YMEVSGNLR2</t>
  </si>
  <si>
    <t>YMFTGDSVK</t>
  </si>
  <si>
    <t>YMFTGDSVK2</t>
  </si>
  <si>
    <t>YMGCVEVLQSMR</t>
  </si>
  <si>
    <t>YMGC(UniMod:4)VEVLQSMR</t>
  </si>
  <si>
    <t>YMGC(UniMod:4)VEVLQSMR2</t>
  </si>
  <si>
    <t>YMGDLSGGQVLK</t>
  </si>
  <si>
    <t>YMGDLSGGQVLK2</t>
  </si>
  <si>
    <t>YMGDLSGGQVLKK</t>
  </si>
  <si>
    <t>YMGDLSGGQVLKK3</t>
  </si>
  <si>
    <t>YMGGFAGNITFPSVILK</t>
  </si>
  <si>
    <t>YMGGFAGNITFPSVILK3</t>
  </si>
  <si>
    <t>YMGLPIPEDNLDHYR</t>
  </si>
  <si>
    <t>YMGLPIPEDNLDHYR2</t>
  </si>
  <si>
    <t>YMGPAGSK</t>
  </si>
  <si>
    <t>YMGPAGSK2</t>
  </si>
  <si>
    <t>YMGTGGIDQK</t>
  </si>
  <si>
    <t>YMGTGGIDQK2</t>
  </si>
  <si>
    <t>YMHAGSSDLLSEAIPESLK</t>
  </si>
  <si>
    <t>YMHAGSSDLLSEAIPESLK3</t>
  </si>
  <si>
    <t>YMHFLENQVR</t>
  </si>
  <si>
    <t>YMHFLENQVR3</t>
  </si>
  <si>
    <t>YMHSAQVIHR</t>
  </si>
  <si>
    <t>YMHSAQVIHR3</t>
  </si>
  <si>
    <t>YMHSGPVVAMVWEGLNVVK</t>
  </si>
  <si>
    <t>YMHSGPVVAMVWEGLNVVK3</t>
  </si>
  <si>
    <t>YMIILFTHK</t>
  </si>
  <si>
    <t>YMIILFTHK2</t>
  </si>
  <si>
    <t>YMLEPDPDK</t>
  </si>
  <si>
    <t>YMLEPDPDK2</t>
  </si>
  <si>
    <t>YMLLPNQVWDSIIQQATK</t>
  </si>
  <si>
    <t>YMLLPNQVWDSIIQQATK3</t>
  </si>
  <si>
    <t>YMLPLDNLK</t>
  </si>
  <si>
    <t>YMLPLDNLK2</t>
  </si>
  <si>
    <t>YMLTHQELASDGEIQTK</t>
  </si>
  <si>
    <t>YMLTHQELASDGEIQTK3</t>
  </si>
  <si>
    <t>YMMLIDGTNEVFMIDR</t>
  </si>
  <si>
    <t>YMMLIDGTNEVFMIDR2</t>
  </si>
  <si>
    <t>YMMVDRAEDQK</t>
  </si>
  <si>
    <t>YMMVDRAEDQK2</t>
  </si>
  <si>
    <t>YMNHMQSLR</t>
  </si>
  <si>
    <t>YMNHMQSLR3</t>
  </si>
  <si>
    <t>YMNSFDSEAHNNYK</t>
  </si>
  <si>
    <t>YMNSFDSEAHNNYK3</t>
  </si>
  <si>
    <t>YMNSVQK</t>
  </si>
  <si>
    <t>YMNSVQK2</t>
  </si>
  <si>
    <t>YMPDICVIR</t>
  </si>
  <si>
    <t>YMPDIC(UniMod:4)VIR</t>
  </si>
  <si>
    <t>YMPDIC(UniMod:4)VIR2</t>
  </si>
  <si>
    <t>YMPGSAGMDTTMTGVDPFTGNSAYR</t>
  </si>
  <si>
    <t>YMPGSAGMDTTMTGVDPFTGNSAYR3</t>
  </si>
  <si>
    <t>YMPPEEGPYK</t>
  </si>
  <si>
    <t>YMPPEEGPYK2</t>
  </si>
  <si>
    <t>YMPQNPHIIATK</t>
  </si>
  <si>
    <t>YMPQNPHIIATK2</t>
  </si>
  <si>
    <t>YMQEPENR</t>
  </si>
  <si>
    <t>YMQEPENR2</t>
  </si>
  <si>
    <t>YMQLPECGDR</t>
  </si>
  <si>
    <t>YMQLPEC(UniMod:4)GDR</t>
  </si>
  <si>
    <t>YMQLPEC(UniMod:4)GDR2</t>
  </si>
  <si>
    <t>YMQSATVEQSHTK</t>
  </si>
  <si>
    <t>YMQSATVEQSHTK2</t>
  </si>
  <si>
    <t>YMQSATVEQSHTK3</t>
  </si>
  <si>
    <t>YMRDPTFVR</t>
  </si>
  <si>
    <t>YMRDPTFVR3</t>
  </si>
  <si>
    <t>YMSGQTSPR</t>
  </si>
  <si>
    <t>YMSGQTSPR2</t>
  </si>
  <si>
    <t>YMSMLAASGPTWDQCPPFQWSK</t>
  </si>
  <si>
    <t>YMSMLAASGPTWDQC(UniMod:4)PPFQWSK</t>
  </si>
  <si>
    <t>YMSMLAASGPTWDQC(UniMod:4)PPFQWSK3</t>
  </si>
  <si>
    <t>YMSNVDSWCK</t>
  </si>
  <si>
    <t>YMSNVDSWC(UniMod:4)K</t>
  </si>
  <si>
    <t>YMSNVDSWC(UniMod:4)K2</t>
  </si>
  <si>
    <t>YMSPMEAQEFGILDK</t>
  </si>
  <si>
    <t>YMSPMEAQEFGILDK3</t>
  </si>
  <si>
    <t>O35372</t>
  </si>
  <si>
    <t>CNIH1_MOUSE</t>
  </si>
  <si>
    <t>Cnih1</t>
  </si>
  <si>
    <t>Protein cornichon homolog 1</t>
  </si>
  <si>
    <t>YMSRPVMSGPGLYDPTTIMNADILAYCQK</t>
  </si>
  <si>
    <t>YMSRPVMSGPGLYDPTTIMNADILAYC(UniMod:4)QK</t>
  </si>
  <si>
    <t>YMSRPVMSGPGLYDPTTIMNADILAYC(UniMod:4)QK4</t>
  </si>
  <si>
    <t>YMSSDTTSPELR</t>
  </si>
  <si>
    <t>YMSSDTTSPELR2</t>
  </si>
  <si>
    <t>YMSVIAELEQSGLGAELK</t>
  </si>
  <si>
    <t>YMSVIAELEQSGLGAELK3</t>
  </si>
  <si>
    <t>YMTISDEWDIPEK</t>
  </si>
  <si>
    <t>YMTISDEWDIPEK2</t>
  </si>
  <si>
    <t>YMTPMQQK</t>
  </si>
  <si>
    <t>YMTPMQQK2</t>
  </si>
  <si>
    <t>YMVQWPGAR</t>
  </si>
  <si>
    <t>YMVQWPGAR2</t>
  </si>
  <si>
    <t>YMVSGTNVYGILR</t>
  </si>
  <si>
    <t>YMVSGTNVYGILR2</t>
  </si>
  <si>
    <t>YMVVVSTNGR</t>
  </si>
  <si>
    <t>YMVVVSTNGR2</t>
  </si>
  <si>
    <t>YMWGTDCYR</t>
  </si>
  <si>
    <t>YMWGTDC(UniMod:4)YR</t>
  </si>
  <si>
    <t>YMWGTDC(UniMod:4)YR2</t>
  </si>
  <si>
    <t>YMWPDPSGTLDPTWALQQLQQLR</t>
  </si>
  <si>
    <t>YMWPDPSGTLDPTWALQQLQQLR3</t>
  </si>
  <si>
    <t>YMYDNWESQDVSFTTLVER</t>
  </si>
  <si>
    <t>YMYDNWESQDVSFTTLVER3</t>
  </si>
  <si>
    <t>YMYLAQELR</t>
  </si>
  <si>
    <t>YMYLAQELR2</t>
  </si>
  <si>
    <t>YMYPPPSSTILANIVNALASVPK</t>
  </si>
  <si>
    <t>YMYPPPSSTILANIVNALASVPK3</t>
  </si>
  <si>
    <t>YMYVVDTRPK</t>
  </si>
  <si>
    <t>YMYVVDTRPK2</t>
  </si>
  <si>
    <t>YMYVVDTRPK3</t>
  </si>
  <si>
    <t>YNADYDLSAR</t>
  </si>
  <si>
    <t>YNADYDLSAR2</t>
  </si>
  <si>
    <t>YNALVMSAFNNDAGFVAALDK</t>
  </si>
  <si>
    <t>YNALVMSAFNNDAGFVAALDK3</t>
  </si>
  <si>
    <t>YNANLTK</t>
  </si>
  <si>
    <t>YNANLTK1</t>
  </si>
  <si>
    <t>YNAQGLGADHELMLR</t>
  </si>
  <si>
    <t>YNAQGLGADHELMLR2</t>
  </si>
  <si>
    <t>YNAQGLGADHELMLR3</t>
  </si>
  <si>
    <t>P70284;Q8C0Y1;P70284-2</t>
  </si>
  <si>
    <t>YNAYPSEQEK</t>
  </si>
  <si>
    <t>YNAYPSEQEK2</t>
  </si>
  <si>
    <t>YNCTIVQYIGELCR</t>
  </si>
  <si>
    <t>YNC(UniMod:4)TIVQYIGELC(UniMod:4)R</t>
  </si>
  <si>
    <t>YNC(UniMod:4)TIVQYIGELC(UniMod:4)R2</t>
  </si>
  <si>
    <t>YNCTVCGR</t>
  </si>
  <si>
    <t>YNC(UniMod:4)TVC(UniMod:4)GR</t>
  </si>
  <si>
    <t>YNC(UniMod:4)TVC(UniMod:4)GR2</t>
  </si>
  <si>
    <t>YNDFLHDPLSLCEACNPKPNAENAISAR</t>
  </si>
  <si>
    <t>YNDFLHDPLSLC(UniMod:4)EAC(UniMod:4)NPKPNAENAISAR</t>
  </si>
  <si>
    <t>YNDFLHDPLSLC(UniMod:4)EAC(UniMod:4)NPKPNAENAISAR4</t>
  </si>
  <si>
    <t>YNDIAVTK</t>
  </si>
  <si>
    <t>YNDIAVTK1</t>
  </si>
  <si>
    <t>YNDIDLTIDK</t>
  </si>
  <si>
    <t>YNDIDLTIDK2</t>
  </si>
  <si>
    <t>YNDLGEQHFK</t>
  </si>
  <si>
    <t>YNDLGEQHFK2</t>
  </si>
  <si>
    <t>YNDLGEQHFKGLVLIAFSQYLQK</t>
  </si>
  <si>
    <t>YNDLGEQHFKGLVLIAFSQYLQK3</t>
  </si>
  <si>
    <t>YNDMWLK</t>
  </si>
  <si>
    <t>YNDMWLK2</t>
  </si>
  <si>
    <t>YNDPIYVK</t>
  </si>
  <si>
    <t>YNDPIYVK2</t>
  </si>
  <si>
    <t>YNDQHIPGSPFTAR</t>
  </si>
  <si>
    <t>YNDQHIPGSPFTAR3</t>
  </si>
  <si>
    <t>YNDTAQSLR</t>
  </si>
  <si>
    <t>YNDTAQSLR2</t>
  </si>
  <si>
    <t>YNDTDLCWGPLR</t>
  </si>
  <si>
    <t>YNDTDLC(UniMod:4)WGPLR</t>
  </si>
  <si>
    <t>YNDTDLC(UniMod:4)WGPLR2</t>
  </si>
  <si>
    <t>YNDTFWK</t>
  </si>
  <si>
    <t>YNDTFWK1</t>
  </si>
  <si>
    <t>YNDVVHDLGQK</t>
  </si>
  <si>
    <t>YNDVVHDLGQK2</t>
  </si>
  <si>
    <t>YNEALQINDTIR</t>
  </si>
  <si>
    <t>YNEALQINDTIR2</t>
  </si>
  <si>
    <t>YNECLMNFSCSGK</t>
  </si>
  <si>
    <t>YNEC(UniMod:4)LMNFSC(UniMod:4)SGK</t>
  </si>
  <si>
    <t>YNEC(UniMod:4)LMNFSC(UniMod:4)SGK2</t>
  </si>
  <si>
    <t>YNEDDAK</t>
  </si>
  <si>
    <t>YNEDDAK1</t>
  </si>
  <si>
    <t>YNEDIRR</t>
  </si>
  <si>
    <t>YNEDIRR2</t>
  </si>
  <si>
    <t>YNEDLELEDAIHTAILTLK</t>
  </si>
  <si>
    <t>YNEDLELEDAIHTAILTLK3</t>
  </si>
  <si>
    <t>YNELLFIIDTCQGASMYER</t>
  </si>
  <si>
    <t>YNELLFIIDTC(UniMod:4)QGASMYER</t>
  </si>
  <si>
    <t>YNELLFIIDTC(UniMod:4)QGASMYER3</t>
  </si>
  <si>
    <t>YNELSYK</t>
  </si>
  <si>
    <t>YNELSYK1</t>
  </si>
  <si>
    <t>YNEMTYIFDLLHQK</t>
  </si>
  <si>
    <t>YNEMTYIFDLLHQK3</t>
  </si>
  <si>
    <t>YNENLVVTGAVDCSLR</t>
  </si>
  <si>
    <t>YNENLVVTGAVDC(UniMod:4)SLR</t>
  </si>
  <si>
    <t>YNENLVVTGAVDC(UniMod:4)SLR2</t>
  </si>
  <si>
    <t>YNFFCQGTR</t>
  </si>
  <si>
    <t>YNFFC(UniMod:4)QGTR</t>
  </si>
  <si>
    <t>YNFFC(UniMod:4)QGTR2</t>
  </si>
  <si>
    <t>YNFHGTAEQDLPFCK</t>
  </si>
  <si>
    <t>YNFHGTAEQDLPFC(UniMod:4)K</t>
  </si>
  <si>
    <t>YNFHGTAEQDLPFC(UniMod:4)K2</t>
  </si>
  <si>
    <t>YNFPLVTLYATLGR</t>
  </si>
  <si>
    <t>YNFPLVTLYATLGR2</t>
  </si>
  <si>
    <t>YNFPLVTLYATLGR3</t>
  </si>
  <si>
    <t>YNFYSEK</t>
  </si>
  <si>
    <t>YNFYSEK2</t>
  </si>
  <si>
    <t>YNFYSNLHDIMLLK</t>
  </si>
  <si>
    <t>YNFYSNLHDIMLLK2</t>
  </si>
  <si>
    <t>YNGAVNEIK</t>
  </si>
  <si>
    <t>YNGAVNEIK2</t>
  </si>
  <si>
    <t>YNGDNVIYKPPGR</t>
  </si>
  <si>
    <t>YNGDNVIYKPPGR2</t>
  </si>
  <si>
    <t>YNGLIHR</t>
  </si>
  <si>
    <t>YNGLIHR2</t>
  </si>
  <si>
    <t>YNGPESQYTK</t>
  </si>
  <si>
    <t>YNGPESQYTK2</t>
  </si>
  <si>
    <t>YNGPVPTPRPGACIDSEAR</t>
  </si>
  <si>
    <t>YNGPVPTPRPGAC(UniMod:4)IDSEAR</t>
  </si>
  <si>
    <t>YNGPVPTPRPGAC(UniMod:4)IDSEAR3</t>
  </si>
  <si>
    <t>YNGTLNLDR</t>
  </si>
  <si>
    <t>YNGTLNLDR2</t>
  </si>
  <si>
    <t>YNHAACFGLQPGCLLPDGSR</t>
  </si>
  <si>
    <t>YNHAAC(UniMod:4)FGLQPGC(UniMod:4)LLPDGSR</t>
  </si>
  <si>
    <t>YNHAAC(UniMod:4)FGLQPGC(UniMod:4)LLPDGSR3</t>
  </si>
  <si>
    <t>YNHGDGITAVER</t>
  </si>
  <si>
    <t>YNHGDGITAVER2</t>
  </si>
  <si>
    <t>YNHIDESEMK</t>
  </si>
  <si>
    <t>YNHIDESEMK2</t>
  </si>
  <si>
    <t>YNHLVYSQIPAAVK</t>
  </si>
  <si>
    <t>YNHLVYSQIPAAVK3</t>
  </si>
  <si>
    <t>YNHPQGFFSHR</t>
  </si>
  <si>
    <t>YNHPQGFFSHR2</t>
  </si>
  <si>
    <t>YNHPQGFFSHR3</t>
  </si>
  <si>
    <t>YNIEVVCEYIVK</t>
  </si>
  <si>
    <t>YNIEVVC(UniMod:4)EYIVK</t>
  </si>
  <si>
    <t>YNIEVVC(UniMod:4)EYIVK2</t>
  </si>
  <si>
    <t>YNIIPVLSDILQESVK</t>
  </si>
  <si>
    <t>YNIIPVLSDILQESVK2</t>
  </si>
  <si>
    <t>YNILGTNAIMDK</t>
  </si>
  <si>
    <t>YNILGTNAIMDK2</t>
  </si>
  <si>
    <t>YNILPVADGK</t>
  </si>
  <si>
    <t>YNILPVADGK2</t>
  </si>
  <si>
    <t>YNIMLVR</t>
  </si>
  <si>
    <t>YNIMLVR2</t>
  </si>
  <si>
    <t>YNISREDCDR</t>
  </si>
  <si>
    <t>YNISREDC(UniMod:4)DR</t>
  </si>
  <si>
    <t>YNISREDC(UniMod:4)DR2</t>
  </si>
  <si>
    <t>YNISREDC(UniMod:4)DR3</t>
  </si>
  <si>
    <t>YNIVTLDRLILCLAMR</t>
  </si>
  <si>
    <t>YNIVTLDRLILC(UniMod:4)LAMR</t>
  </si>
  <si>
    <t>YNIVTLDRLILC(UniMod:4)LAMR3</t>
  </si>
  <si>
    <t>YNIWCSTEHGNK</t>
  </si>
  <si>
    <t>YNIWC(UniMod:4)STEHGNK</t>
  </si>
  <si>
    <t>YNIWC(UniMod:4)STEHGNK2</t>
  </si>
  <si>
    <t>YNIWC(UniMod:4)STEHGNK3</t>
  </si>
  <si>
    <t>YNLDEETSSGGSSDDFDQGDNGWK</t>
  </si>
  <si>
    <t>YNLDEETSSGGSSDDFDQGDNGWK3</t>
  </si>
  <si>
    <t>YNLEELYQAVENLCSHK</t>
  </si>
  <si>
    <t>YNLEELYQAVENLC(UniMod:4)SHK</t>
  </si>
  <si>
    <t>YNLEELYQAVENLC(UniMod:4)SHK3</t>
  </si>
  <si>
    <t>YNLFESSIR</t>
  </si>
  <si>
    <t>YNLFESSIR2</t>
  </si>
  <si>
    <t>YNLFSVSNHYGGLDGGHYTAYCK</t>
  </si>
  <si>
    <t>YNLFSVSNHYGGLDGGHYTAYC(UniMod:4)K</t>
  </si>
  <si>
    <t>YNLFSVSNHYGGLDGGHYTAYC(UniMod:4)K3</t>
  </si>
  <si>
    <t>YNLGLDLR</t>
  </si>
  <si>
    <t>YNLGLDLR1</t>
  </si>
  <si>
    <t>YNLMNSAIIEMFEFIR</t>
  </si>
  <si>
    <t>YNLMNSAIIEMFEFIR3</t>
  </si>
  <si>
    <t>YNLNSHPPLNVLEQATIK</t>
  </si>
  <si>
    <t>YNLNSHPPLNVLEQATIK3</t>
  </si>
  <si>
    <t>YNLPESAR</t>
  </si>
  <si>
    <t>YNLPESAR2</t>
  </si>
  <si>
    <t>YNLPSWCDR</t>
  </si>
  <si>
    <t>YNLPSWC(UniMod:4)DR</t>
  </si>
  <si>
    <t>YNLPSWC(UniMod:4)DR2</t>
  </si>
  <si>
    <t>YNLQEVVK</t>
  </si>
  <si>
    <t>YNLQEVVK2</t>
  </si>
  <si>
    <t>YNLQVLEAEGNMK</t>
  </si>
  <si>
    <t>YNLQVLEAEGNMK2</t>
  </si>
  <si>
    <t>YNLSQPSEAPPLAVHDEAEKR</t>
  </si>
  <si>
    <t>YNLSQPSEAPPLAVHDEAEKR3</t>
  </si>
  <si>
    <t>YNLTPTIFFCATPPDDGNLCR</t>
  </si>
  <si>
    <t>YNLTPTIFFC(UniMod:4)ATPPDDGNLC(UniMod:4)R</t>
  </si>
  <si>
    <t>YNLTPTIFFC(UniMod:4)ATPPDDGNLC(UniMod:4)R3</t>
  </si>
  <si>
    <t>YNLTSDIIESIFR</t>
  </si>
  <si>
    <t>YNLTSDIIESIFR2</t>
  </si>
  <si>
    <t>YNLTSDIIESIFR3</t>
  </si>
  <si>
    <t>YNNNLEEAKR</t>
  </si>
  <si>
    <t>YNNNLEEAKR2</t>
  </si>
  <si>
    <t>YNNPAMLHNIDQEMLK</t>
  </si>
  <si>
    <t>YNNPAMLHNIDQEMLK2</t>
  </si>
  <si>
    <t>YNNPAMLHNIDQEMLK3</t>
  </si>
  <si>
    <t>YNNYKEDPYSK</t>
  </si>
  <si>
    <t>YNNYKEDPYSK3</t>
  </si>
  <si>
    <t>YNNYVDCMK</t>
  </si>
  <si>
    <t>YNNYVDC(UniMod:4)MK</t>
  </si>
  <si>
    <t>YNNYVDC(UniMod:4)MK2</t>
  </si>
  <si>
    <t>YNPDTLFQDESYKK</t>
  </si>
  <si>
    <t>YNPDTLFQDESYKK2</t>
  </si>
  <si>
    <t>YNPGYVLAGR</t>
  </si>
  <si>
    <t>YNPGYVLAGR2</t>
  </si>
  <si>
    <t>YNPIGESVLR</t>
  </si>
  <si>
    <t>YNPIGESVLR2</t>
  </si>
  <si>
    <t>YNPLQDEWVLVSAHR</t>
  </si>
  <si>
    <t>YNPLQDEWVLVSAHR2</t>
  </si>
  <si>
    <t>YNPMYSEPVDQDYLPEELR</t>
  </si>
  <si>
    <t>YNPMYSEPVDQDYLPEELR3</t>
  </si>
  <si>
    <t>YNPNVLPVQCTGK</t>
  </si>
  <si>
    <t>YNPNVLPVQC(UniMod:4)TGK</t>
  </si>
  <si>
    <t>YNPNVLPVQC(UniMod:4)TGK2</t>
  </si>
  <si>
    <t>YNPPDHDVVAMAR</t>
  </si>
  <si>
    <t>YNPPDHDVVAMAR3</t>
  </si>
  <si>
    <t>YNPPGWEHR</t>
  </si>
  <si>
    <t>YNPPGWEHR3</t>
  </si>
  <si>
    <t>YNPPVDATPDTR</t>
  </si>
  <si>
    <t>YNPPVDATPDTR2</t>
  </si>
  <si>
    <t>YNPSEEEYEK</t>
  </si>
  <si>
    <t>YNPSEEEYEK2</t>
  </si>
  <si>
    <t>YNPSSHVLCGACAGAVAAAATTPLDVCK</t>
  </si>
  <si>
    <t>YNPSSHVLC(UniMod:4)GAC(UniMod:4)AGAVAAAATTPLDVC(UniMod:4)K</t>
  </si>
  <si>
    <t>YNPSSHVLC(UniMod:4)GAC(UniMod:4)AGAVAAAATTPLDVC(UniMod:4)K3</t>
  </si>
  <si>
    <t>YNPTSHHAAADHIPEK</t>
  </si>
  <si>
    <t>YNPTSHHAAADHIPEK2</t>
  </si>
  <si>
    <t>O08739;Q3V1D3</t>
  </si>
  <si>
    <t>YNPVGASELR</t>
  </si>
  <si>
    <t>YNPVGASELR2</t>
  </si>
  <si>
    <t>YNQATPTFHQWR</t>
  </si>
  <si>
    <t>YNQATPTFHQWR2</t>
  </si>
  <si>
    <t>YNQATPTFHQWR3</t>
  </si>
  <si>
    <t>YNQEELMNK</t>
  </si>
  <si>
    <t>YNQEELMNK2</t>
  </si>
  <si>
    <t>YNQMDSTEDAQEEFGWK</t>
  </si>
  <si>
    <t>YNQMDSTEDAQEEFGWK3</t>
  </si>
  <si>
    <t>YNQPFEDDPLVEMR</t>
  </si>
  <si>
    <t>YNQPFEDDPLVEMR2</t>
  </si>
  <si>
    <t>YNQPFFVTSLPDDK</t>
  </si>
  <si>
    <t>YNQPFFVTSLPDDK2</t>
  </si>
  <si>
    <t>YNRDFESHITNYK</t>
  </si>
  <si>
    <t>YNRDFESHITNYK2</t>
  </si>
  <si>
    <t>YNSETVDK</t>
  </si>
  <si>
    <t>YNSETVDK1</t>
  </si>
  <si>
    <t>YNSLSILPAALGK</t>
  </si>
  <si>
    <t>YNSLSILPAALGK2</t>
  </si>
  <si>
    <t>Q8K211</t>
  </si>
  <si>
    <t>COPT1_MOUSE</t>
  </si>
  <si>
    <t>Slc31a1</t>
  </si>
  <si>
    <t>High affinity copper uptake protein 1</t>
  </si>
  <si>
    <t>YNSMPVPGPNGTILMETHK</t>
  </si>
  <si>
    <t>YNSMPVPGPNGTILMETHK3</t>
  </si>
  <si>
    <t>YNSMVLICALMGSESLYK</t>
  </si>
  <si>
    <t>YNSMVLIC(UniMod:4)ALMGSESLYK</t>
  </si>
  <si>
    <t>YNSMVLIC(UniMod:4)ALMGSESLYK3</t>
  </si>
  <si>
    <t>YNSWPSSLQELLRPTFPGVIR</t>
  </si>
  <si>
    <t>YNSWPSSLQELLRPTFPGVIR4</t>
  </si>
  <si>
    <t>YNTIETFNELFDAHK</t>
  </si>
  <si>
    <t>YNTIETFNELFDAHK3</t>
  </si>
  <si>
    <t>YNVADCSHLK</t>
  </si>
  <si>
    <t>YNVADC(UniMod:4)SHLK</t>
  </si>
  <si>
    <t>YNVADC(UniMod:4)SHLK2</t>
  </si>
  <si>
    <t>YNVAYSK</t>
  </si>
  <si>
    <t>YNVAYSK1</t>
  </si>
  <si>
    <t>YNVMHVAAK</t>
  </si>
  <si>
    <t>YNVMHVAAK2</t>
  </si>
  <si>
    <t>YNVPISSADIAQNQEFYK</t>
  </si>
  <si>
    <t>YNVPISSADIAQNQEFYK3</t>
  </si>
  <si>
    <t>YNVPNSAIYK</t>
  </si>
  <si>
    <t>YNVPNSAIYK2</t>
  </si>
  <si>
    <t>YNVSCIMILPQYQR</t>
  </si>
  <si>
    <t>YNVSC(UniMod:4)IMILPQYQR</t>
  </si>
  <si>
    <t>YNVSC(UniMod:4)IMILPQYQR3</t>
  </si>
  <si>
    <t>YNYTLHPNGDYEFGLCEAR</t>
  </si>
  <si>
    <t>YNYTLHPNGDYEFGLC(UniMod:4)EAR</t>
  </si>
  <si>
    <t>YNYTLHPNGDYEFGLC(UniMod:4)EAR3</t>
  </si>
  <si>
    <t>YNYTTEEK</t>
  </si>
  <si>
    <t>YNYTTEEK2</t>
  </si>
  <si>
    <t>YNYVAMDTEFPGVVAR</t>
  </si>
  <si>
    <t>YNYVAMDTEFPGVVAR2</t>
  </si>
  <si>
    <t>YNYVAMDTEFPGVVARPIGEFR</t>
  </si>
  <si>
    <t>YNYVAMDTEFPGVVARPIGEFR3</t>
  </si>
  <si>
    <t>YNYYYNTDSK</t>
  </si>
  <si>
    <t>YNYYYNTDSK2</t>
  </si>
  <si>
    <t>YPALHKPENQDIDWGALEGETR</t>
  </si>
  <si>
    <t>YPALHKPENQDIDWGALEGETR4</t>
  </si>
  <si>
    <t>YPALTKPENQDIDWTLLEGETR</t>
  </si>
  <si>
    <t>YPALTKPENQDIDWTLLEGETR3</t>
  </si>
  <si>
    <t>P28662</t>
  </si>
  <si>
    <t>BRI3_MOUSE</t>
  </si>
  <si>
    <t>Bri3</t>
  </si>
  <si>
    <t>Membrane protein BRI3</t>
  </si>
  <si>
    <t>YPANSIVVVGGCPVCR</t>
  </si>
  <si>
    <t>YPANSIVVVGGC(UniMod:4)PVC(UniMod:4)R</t>
  </si>
  <si>
    <t>YPANSIVVVGGC(UniMod:4)PVC(UniMod:4)R2</t>
  </si>
  <si>
    <t>YPANSIVVVGGC(UniMod:4)PVC(UniMod:4)R3</t>
  </si>
  <si>
    <t>YPAPEHLQEYGSIFTGALDPGLQR</t>
  </si>
  <si>
    <t>YPAPEHLQEYGSIFTGALDPGLQR4</t>
  </si>
  <si>
    <t>YPATCVTDIMLSHK</t>
  </si>
  <si>
    <t>YPATC(UniMod:4)VTDIMLSHK</t>
  </si>
  <si>
    <t>YPATC(UniMod:4)VTDIMLSHK3</t>
  </si>
  <si>
    <t>YPCDLEDCEVLGGLVCR</t>
  </si>
  <si>
    <t>YPC(UniMod:4)DLEDC(UniMod:4)EVLGGLVC(UniMod:4)R</t>
  </si>
  <si>
    <t>YPC(UniMod:4)DLEDC(UniMod:4)EVLGGLVC(UniMod:4)R3</t>
  </si>
  <si>
    <t>YPCRDPFFK</t>
  </si>
  <si>
    <t>YPC(UniMod:4)RDPFFK</t>
  </si>
  <si>
    <t>YPC(UniMod:4)RDPFFK2</t>
  </si>
  <si>
    <t>YPCVLDLK</t>
  </si>
  <si>
    <t>YPC(UniMod:4)VLDLK</t>
  </si>
  <si>
    <t>YPC(UniMod:4)VLDLK2</t>
  </si>
  <si>
    <t>YPDEQLTPENMPLILR</t>
  </si>
  <si>
    <t>YPDEQLTPENMPLILR2</t>
  </si>
  <si>
    <t>YPDESPYIGK</t>
  </si>
  <si>
    <t>YPDESPYIGK2</t>
  </si>
  <si>
    <t>YPDILDNSSTER</t>
  </si>
  <si>
    <t>YPDILDNSSTER2</t>
  </si>
  <si>
    <t>YPDIRDDHIGALLALR</t>
  </si>
  <si>
    <t>YPDIRDDHIGALLALR3</t>
  </si>
  <si>
    <t>YPDLFQVNLEVEVEPR</t>
  </si>
  <si>
    <t>YPDLFQVNLEVEVEPR2</t>
  </si>
  <si>
    <t>YPDPLIK</t>
  </si>
  <si>
    <t>YPDPLIK1</t>
  </si>
  <si>
    <t>YPDPLIK2</t>
  </si>
  <si>
    <t>YPDPNLK</t>
  </si>
  <si>
    <t>YPDPNLK2</t>
  </si>
  <si>
    <t>YPDSHQLFVGNLPHDIDENELK</t>
  </si>
  <si>
    <t>YPDSHQLFVGNLPHDIDENELK4</t>
  </si>
  <si>
    <t>YPEAQFVASDILR</t>
  </si>
  <si>
    <t>YPEAQFVASDILR2</t>
  </si>
  <si>
    <t>YPEAQFVASDILR3</t>
  </si>
  <si>
    <t>YPEHAIR</t>
  </si>
  <si>
    <t>YPEHAIR2</t>
  </si>
  <si>
    <t>YPENVDWNPFDQDAVGMLCMPK</t>
  </si>
  <si>
    <t>YPENVDWNPFDQDAVGMLC(UniMod:4)MPK</t>
  </si>
  <si>
    <t>YPENVDWNPFDQDAVGMLC(UniMod:4)MPK3</t>
  </si>
  <si>
    <t>YPESLRPAFPR</t>
  </si>
  <si>
    <t>YPESLRPAFPR3</t>
  </si>
  <si>
    <t>YPETVQQLK</t>
  </si>
  <si>
    <t>YPETVQQLK2</t>
  </si>
  <si>
    <t>YPFEELSQGQQLCK</t>
  </si>
  <si>
    <t>YPFEELSQGQQLC(UniMod:4)K</t>
  </si>
  <si>
    <t>YPFEELSQGQQLC(UniMod:4)K2</t>
  </si>
  <si>
    <t>YPFEELSQGQQLC(UniMod:4)K3</t>
  </si>
  <si>
    <t>YPFILPHQQVDK</t>
  </si>
  <si>
    <t>YPFILPHQQVDK3</t>
  </si>
  <si>
    <t>YPFTAQVDSPVK</t>
  </si>
  <si>
    <t>YPFTAQVDSPVK2</t>
  </si>
  <si>
    <t>YPFTAQVDSPVKK</t>
  </si>
  <si>
    <t>YPFTAQVDSPVKK3</t>
  </si>
  <si>
    <t>YPFWPAVVK</t>
  </si>
  <si>
    <t>YPFWPAVVK2</t>
  </si>
  <si>
    <t>YPFYMLSCIDMDWK</t>
  </si>
  <si>
    <t>YPFYMLSC(UniMod:4)IDMDWK</t>
  </si>
  <si>
    <t>YPFYMLSC(UniMod:4)IDMDWK2</t>
  </si>
  <si>
    <t>YPGFMPQAHPGLGGGPK</t>
  </si>
  <si>
    <t>YPGFMPQAHPGLGGGPK2</t>
  </si>
  <si>
    <t>YPGGESYQDLVQR</t>
  </si>
  <si>
    <t>YPGGESYQDLVQR2</t>
  </si>
  <si>
    <t>YPGHLAAITLSR</t>
  </si>
  <si>
    <t>YPGHLAAITLSR3</t>
  </si>
  <si>
    <t>YPGIYLFLVHPNEMVR</t>
  </si>
  <si>
    <t>YPGIYLFLVHPNEMVR2</t>
  </si>
  <si>
    <t>YPGSLDQSQVAK</t>
  </si>
  <si>
    <t>YPGSLDQSQVAK2</t>
  </si>
  <si>
    <t>YPGSTFMDHVLR</t>
  </si>
  <si>
    <t>YPGSTFMDHVLR3</t>
  </si>
  <si>
    <t>YPGYMNNDLIGLIASLIPTPR</t>
  </si>
  <si>
    <t>YPGYMNNDLIGLIASLIPTPR3</t>
  </si>
  <si>
    <t>YPHCAVNGLLVAER</t>
  </si>
  <si>
    <t>YPHC(UniMod:4)AVNGLLVAER</t>
  </si>
  <si>
    <t>YPHC(UniMod:4)AVNGLLVAER3</t>
  </si>
  <si>
    <t>YPHCTGGAAGYIDR</t>
  </si>
  <si>
    <t>YPHC(UniMod:4)TGGAAGYIDR</t>
  </si>
  <si>
    <t>YPHC(UniMod:4)TGGAAGYIDR3</t>
  </si>
  <si>
    <t>YPHLGQKPGGSDFLR</t>
  </si>
  <si>
    <t>YPHLGQKPGGSDFLR2</t>
  </si>
  <si>
    <t>YPHLPCLQVGQEQK</t>
  </si>
  <si>
    <t>YPHLPC(UniMod:4)LQVGQEQK</t>
  </si>
  <si>
    <t>YPHLPC(UniMod:4)LQVGQEQK3</t>
  </si>
  <si>
    <t>YPHLQVIGGNVVTAAQAK</t>
  </si>
  <si>
    <t>YPHLQVIGGNVVTAAQAK2</t>
  </si>
  <si>
    <t>YPHMLSVK</t>
  </si>
  <si>
    <t>YPHMLSVK1</t>
  </si>
  <si>
    <t>YPHYFPLLK</t>
  </si>
  <si>
    <t>YPHYFPLLK3</t>
  </si>
  <si>
    <t>YPHYFPLLKK</t>
  </si>
  <si>
    <t>YPHYFPLLKK3</t>
  </si>
  <si>
    <t>YPHYFPVMK</t>
  </si>
  <si>
    <t>YPHYFPVMK3</t>
  </si>
  <si>
    <t>YPIDHAR</t>
  </si>
  <si>
    <t>YPIDHAR2</t>
  </si>
  <si>
    <t>YPIDLAGLLQYVANQLKAGK</t>
  </si>
  <si>
    <t>YPIDLAGLLQYVANQLKAGK3</t>
  </si>
  <si>
    <t>YPIEHGIITNWDDMEK</t>
  </si>
  <si>
    <t>YPIEHGIITNWDDMEK3</t>
  </si>
  <si>
    <t>YPIEHGIVTNWDDMEK</t>
  </si>
  <si>
    <t>YPIEHGIVTNWDDMEK2</t>
  </si>
  <si>
    <t>YPINEEALEK</t>
  </si>
  <si>
    <t>YPINEEALEK2</t>
  </si>
  <si>
    <t>YPKPTEPR</t>
  </si>
  <si>
    <t>YPKPTEPR2</t>
  </si>
  <si>
    <t>YPLAPDR</t>
  </si>
  <si>
    <t>YPLAPDR2</t>
  </si>
  <si>
    <t>YPLDPDTELMPPPPPK</t>
  </si>
  <si>
    <t>YPLDPDTELMPPPPPK2</t>
  </si>
  <si>
    <t>YPLDPDTELMPPPPPKR</t>
  </si>
  <si>
    <t>YPLDPDTELMPPPPPKR3</t>
  </si>
  <si>
    <t>YPLEDLPSLLYGVK</t>
  </si>
  <si>
    <t>YPLEDLPSLLYGVK2</t>
  </si>
  <si>
    <t>YPLFEGQETGK</t>
  </si>
  <si>
    <t>YPLFEGQETGK2</t>
  </si>
  <si>
    <t>YPLFEGQETGKK</t>
  </si>
  <si>
    <t>YPLFEGQETGKK3</t>
  </si>
  <si>
    <t>YPLIIVPEEIEYLLK</t>
  </si>
  <si>
    <t>YPLIIVPEEIEYLLK2</t>
  </si>
  <si>
    <t>YPLIVFSHGLGAFR</t>
  </si>
  <si>
    <t>YPLIVFSHGLGAFR3</t>
  </si>
  <si>
    <t>YPLLLDVYAGPCSQK</t>
  </si>
  <si>
    <t>YPLLLDVYAGPC(UniMod:4)SQK</t>
  </si>
  <si>
    <t>YPLLLDVYAGPC(UniMod:4)SQK3</t>
  </si>
  <si>
    <t>YPLLLQSIGQNTEESTER</t>
  </si>
  <si>
    <t>YPLLLQSIGQNTEESTER3</t>
  </si>
  <si>
    <t>YPLLNTVETLTAAGTLIAK</t>
  </si>
  <si>
    <t>YPLLNTVETLTAAGTLIAK3</t>
  </si>
  <si>
    <t>Q3UTH8;Q5DU57;Q7TNR9;Q3UTH8-2;Q3UTH8-3;Q3UTH8-4;Q5DU57-2</t>
  </si>
  <si>
    <t>YPLQLAELLK</t>
  </si>
  <si>
    <t>YPLQLAELLK2</t>
  </si>
  <si>
    <t>YPLVFSQQTVGSYLK</t>
  </si>
  <si>
    <t>YPLVFSQQTVGSYLK2</t>
  </si>
  <si>
    <t>YPMALGNLADLEELEPTPGRPDPLTLYHK</t>
  </si>
  <si>
    <t>YPMALGNLADLEELEPTPGRPDPLTLYHK4</t>
  </si>
  <si>
    <t>YPMAVGLNK</t>
  </si>
  <si>
    <t>YPMAVGLNK2</t>
  </si>
  <si>
    <t>YPMDLGGR</t>
  </si>
  <si>
    <t>YPMDLGGR2</t>
  </si>
  <si>
    <t>YPMEHGVVR</t>
  </si>
  <si>
    <t>YPMEHGVVR2</t>
  </si>
  <si>
    <t>YPNGVVVHYFCSK</t>
  </si>
  <si>
    <t>YPNGVVVHYFC(UniMod:4)SK</t>
  </si>
  <si>
    <t>YPNGVVVHYFC(UniMod:4)SK2</t>
  </si>
  <si>
    <t>YPNGVVVHYFC(UniMod:4)SK3</t>
  </si>
  <si>
    <t>YPNHSVDR</t>
  </si>
  <si>
    <t>YPNHSVDR2</t>
  </si>
  <si>
    <t>YPNIELSYEVVDK</t>
  </si>
  <si>
    <t>YPNIELSYEVVDK2</t>
  </si>
  <si>
    <t>YPNIELSYEVVDK3</t>
  </si>
  <si>
    <t>YPNKYESIIATLCENLDSLDEPDAR</t>
  </si>
  <si>
    <t>YPNKYESIIATLC(UniMod:4)ENLDSLDEPDAR</t>
  </si>
  <si>
    <t>YPNKYESIIATLC(UniMod:4)ENLDSLDEPDAR3</t>
  </si>
  <si>
    <t>YPNKYESVIATLCENLDSLDEPEAR</t>
  </si>
  <si>
    <t>YPNKYESVIATLC(UniMod:4)ENLDSLDEPEAR</t>
  </si>
  <si>
    <t>YPNKYESVIATLC(UniMod:4)ENLDSLDEPEAR3</t>
  </si>
  <si>
    <t>YPNLNLR</t>
  </si>
  <si>
    <t>YPNLNLR2</t>
  </si>
  <si>
    <t>YPNPEEGK</t>
  </si>
  <si>
    <t>YPNPEEGK1</t>
  </si>
  <si>
    <t>YPNPMNPSVVGVDVLDR</t>
  </si>
  <si>
    <t>YPNPMNPSVVGVDVLDR2</t>
  </si>
  <si>
    <t>YPPASIHALLDIYLLDNITEASK</t>
  </si>
  <si>
    <t>YPPASIHALLDIYLLDNITEASK3</t>
  </si>
  <si>
    <t>YPPLPVDK</t>
  </si>
  <si>
    <t>YPPLPVDK2</t>
  </si>
  <si>
    <t>YPPPLIPPR</t>
  </si>
  <si>
    <t>YPPPLIPPR2</t>
  </si>
  <si>
    <t>A2BH40-2;A2BH40-4</t>
  </si>
  <si>
    <t>Isoform 2 of AT-rich interactive domain-containing protein 1A</t>
  </si>
  <si>
    <t>YPPQQQQQQQQQQQQQR</t>
  </si>
  <si>
    <t>YPPQQQQQQQQQQQQQR3</t>
  </si>
  <si>
    <t>YPPSQVTR</t>
  </si>
  <si>
    <t>YPPSQVTR2</t>
  </si>
  <si>
    <t>YPPWPGK</t>
  </si>
  <si>
    <t>YPPWPGK1</t>
  </si>
  <si>
    <t>YPPYTTPPR</t>
  </si>
  <si>
    <t>YPPYTTPPR2</t>
  </si>
  <si>
    <t>YPQEEQPR</t>
  </si>
  <si>
    <t>YPQEEQPR2</t>
  </si>
  <si>
    <t>YPQIYTTSEK</t>
  </si>
  <si>
    <t>YPQIYTTSEK2</t>
  </si>
  <si>
    <t>YPQLLSGIR</t>
  </si>
  <si>
    <t>YPQLLSGIR2</t>
  </si>
  <si>
    <t>YPSDISYMPSYHAHQQK</t>
  </si>
  <si>
    <t>YPSDISYMPSYHAHQQK3</t>
  </si>
  <si>
    <t>YPSDISYMPSYHAHQQK4</t>
  </si>
  <si>
    <t>YPSENLHDAITK</t>
  </si>
  <si>
    <t>YPSENLHDAITK2</t>
  </si>
  <si>
    <t>YPSENLHDAITK3</t>
  </si>
  <si>
    <t>YPSFTSSGSCSSMSDPGFNTGGWNIAGR</t>
  </si>
  <si>
    <t>YPSFTSSGSC(UniMod:4)SSMSDPGFNTGGWNIAGR</t>
  </si>
  <si>
    <t>YPSFTSSGSC(UniMod:4)SSMSDPGFNTGGWNIAGR3</t>
  </si>
  <si>
    <t>YPSGSEIPVVEDEEKVDER</t>
  </si>
  <si>
    <t>YPSGSEIPVVEDEEKVDER3</t>
  </si>
  <si>
    <t>YPSIIVNCVEEK</t>
  </si>
  <si>
    <t>YPSIIVNC(UniMod:4)VEEK</t>
  </si>
  <si>
    <t>YPSIIVNC(UniMod:4)VEEK2</t>
  </si>
  <si>
    <t>YPSLGLER</t>
  </si>
  <si>
    <t>YPSLGLER1</t>
  </si>
  <si>
    <t>YPSLGQK</t>
  </si>
  <si>
    <t>YPSLGQK2</t>
  </si>
  <si>
    <t>YPSLGQKPGGSDFLMK</t>
  </si>
  <si>
    <t>YPSLGQKPGGSDFLMK3</t>
  </si>
  <si>
    <t>YPSLQVIGGNVVTAAQAK</t>
  </si>
  <si>
    <t>YPSLQVIGGNVVTAAQAK3</t>
  </si>
  <si>
    <t>YPSLSLHGIEGAFSGSGAK</t>
  </si>
  <si>
    <t>YPSLSLHGIEGAFSGSGAK3</t>
  </si>
  <si>
    <t>YPSPPVGSVSAPNLPTAEENLEYVR</t>
  </si>
  <si>
    <t>YPSPPVGSVSAPNLPTAEENLEYVR3</t>
  </si>
  <si>
    <t>YPSVHPETR</t>
  </si>
  <si>
    <t>YPSVHPETR2</t>
  </si>
  <si>
    <t>YPTAEEILVLGGYLR</t>
  </si>
  <si>
    <t>YPTAEEILVLGGYLR3</t>
  </si>
  <si>
    <t>YPTETGSNAYLNVDYVMNYWK</t>
  </si>
  <si>
    <t>YPTETGSNAYLNVDYVMNYWK3</t>
  </si>
  <si>
    <t>YPTPNGHCANWEAGR</t>
  </si>
  <si>
    <t>YPTPNGHC(UniMod:4)ANWEAGR</t>
  </si>
  <si>
    <t>YPTPNGHC(UniMod:4)ANWEAGR2</t>
  </si>
  <si>
    <t>YPTVLFIYGGPQVQLVNNR</t>
  </si>
  <si>
    <t>YPTVLFIYGGPQVQLVNNR3</t>
  </si>
  <si>
    <t>YPTVLPEITVR</t>
  </si>
  <si>
    <t>YPTVLPEITVR2</t>
  </si>
  <si>
    <t>YPVFLEK</t>
  </si>
  <si>
    <t>YPVFLEK1</t>
  </si>
  <si>
    <t>YPVGVHFLPK</t>
  </si>
  <si>
    <t>YPVGVHFLPK3</t>
  </si>
  <si>
    <t>YPVHLSR</t>
  </si>
  <si>
    <t>YPVHLSR2</t>
  </si>
  <si>
    <t>YPVHLWQK</t>
  </si>
  <si>
    <t>YPVHLWQK2</t>
  </si>
  <si>
    <t>YPVILNAR</t>
  </si>
  <si>
    <t>YPVILNAR2</t>
  </si>
  <si>
    <t>YPVNSVNILK</t>
  </si>
  <si>
    <t>YPVNSVNILK2</t>
  </si>
  <si>
    <t>YPVPVFSTFVLTGAAGDK</t>
  </si>
  <si>
    <t>YPVPVFSTFVLTGAAGDK2</t>
  </si>
  <si>
    <t>YPVPVFSTFVLTGAAGDK3</t>
  </si>
  <si>
    <t>YPVSSIEAAR</t>
  </si>
  <si>
    <t>YPVSSIEAAR2</t>
  </si>
  <si>
    <t>YPVYAVQWHPEK</t>
  </si>
  <si>
    <t>YPVYAVQWHPEK3</t>
  </si>
  <si>
    <t>YPWMAFPR</t>
  </si>
  <si>
    <t>YPWMAFPR2</t>
  </si>
  <si>
    <t>YPYGSMLPPGGFPAAVCPPAR</t>
  </si>
  <si>
    <t>YPYGSMLPPGGFPAAVC(UniMod:4)PPAR</t>
  </si>
  <si>
    <t>YPYGSMLPPGGFPAAVC(UniMod:4)PPAR3</t>
  </si>
  <si>
    <t>YPYLMLGDSLVLK</t>
  </si>
  <si>
    <t>YPYLMLGDSLVLK2</t>
  </si>
  <si>
    <t>YPYQAPLVAFYSTNENLPLACR</t>
  </si>
  <si>
    <t>YPYQAPLVAFYSTNENLPLAC(UniMod:4)R</t>
  </si>
  <si>
    <t>YPYQAPLVAFYSTNENLPLAC(UniMod:4)R3</t>
  </si>
  <si>
    <t>YPYSCFK</t>
  </si>
  <si>
    <t>YPYSC(UniMod:4)FK</t>
  </si>
  <si>
    <t>YPYSC(UniMod:4)FK1</t>
  </si>
  <si>
    <t>YPYTGPDCSK</t>
  </si>
  <si>
    <t>YPYTGPDC(UniMod:4)SK</t>
  </si>
  <si>
    <t>YPYTGPDC(UniMod:4)SK2</t>
  </si>
  <si>
    <t>YPYVEVNSILGIDSAYDQNRK</t>
  </si>
  <si>
    <t>YPYVEVNSILGIDSAYDQNRK3</t>
  </si>
  <si>
    <t>YPYVGILHVR</t>
  </si>
  <si>
    <t>YPYVGILHVR3</t>
  </si>
  <si>
    <t>YQAAMER</t>
  </si>
  <si>
    <t>YQAAMER2</t>
  </si>
  <si>
    <t>YQAAVSK</t>
  </si>
  <si>
    <t>YQAAVSK1</t>
  </si>
  <si>
    <t>YQAELESCCCK</t>
  </si>
  <si>
    <t>YQAELESC(UniMod:4)C(UniMod:4)C(UniMod:4)K</t>
  </si>
  <si>
    <t>YQAELESC(UniMod:4)C(UniMod:4)C(UniMod:4)K2</t>
  </si>
  <si>
    <t>YQALGQCVYVHCK</t>
  </si>
  <si>
    <t>YQALGQC(UniMod:4)VYVHC(UniMod:4)K</t>
  </si>
  <si>
    <t>YQALGQC(UniMod:4)VYVHC(UniMod:4)K2</t>
  </si>
  <si>
    <t>YQANSGTAMWFR</t>
  </si>
  <si>
    <t>YQANSGTAMWFR2</t>
  </si>
  <si>
    <t>YQASHPNLR</t>
  </si>
  <si>
    <t>YQASHPNLR2</t>
  </si>
  <si>
    <t>YQAVLANLLLEEDNK</t>
  </si>
  <si>
    <t>YQAVLANLLLEEDNK2</t>
  </si>
  <si>
    <t>YQAVLPIQTGSIVVAAAK</t>
  </si>
  <si>
    <t>YQAVLPIQTGSIVVAAAK2</t>
  </si>
  <si>
    <t>YQAVTATLEEK</t>
  </si>
  <si>
    <t>YQAVTATLEEK2</t>
  </si>
  <si>
    <t>YQAVTATLEEKR</t>
  </si>
  <si>
    <t>YQAVTATLEEKR2</t>
  </si>
  <si>
    <t>YQCACNPGYHPTHDR</t>
  </si>
  <si>
    <t>YQC(UniMod:4)AC(UniMod:4)NPGYHPTHDR</t>
  </si>
  <si>
    <t>YQC(UniMod:4)AC(UniMod:4)NPGYHPTHDR3</t>
  </si>
  <si>
    <t>YQCLTCGK</t>
  </si>
  <si>
    <t>YQC(UniMod:4)LTC(UniMod:4)GK</t>
  </si>
  <si>
    <t>YQC(UniMod:4)LTC(UniMod:4)GK2</t>
  </si>
  <si>
    <t>YQCVVLTEIK</t>
  </si>
  <si>
    <t>YQC(UniMod:4)VVLTEIK</t>
  </si>
  <si>
    <t>YQC(UniMod:4)VVLTEIK2</t>
  </si>
  <si>
    <t>YQDAPGVEHIPVVQIDLSVPLK</t>
  </si>
  <si>
    <t>YQDAPGVEHIPVVQIDLSVPLK3</t>
  </si>
  <si>
    <t>YQDDNSLAHPNLFIEK</t>
  </si>
  <si>
    <t>YQDDNSLAHPNLFIEK3</t>
  </si>
  <si>
    <t>YQDECQAHTQAK</t>
  </si>
  <si>
    <t>YQDEC(UniMod:4)QAHTQAK</t>
  </si>
  <si>
    <t>YQDEC(UniMod:4)QAHTQAK3</t>
  </si>
  <si>
    <t>YQDEYGVSSVIPNFK</t>
  </si>
  <si>
    <t>YQDEYGVSSVIPNFK2</t>
  </si>
  <si>
    <t>YQDGVYVLHPQCR</t>
  </si>
  <si>
    <t>YQDGVYVLHPQC(UniMod:4)R</t>
  </si>
  <si>
    <t>YQDGVYVLHPQC(UniMod:4)R3</t>
  </si>
  <si>
    <t>YQDHLHQCAEAVAFDQNALVK</t>
  </si>
  <si>
    <t>YQDHLHQC(UniMod:4)AEAVAFDQNALVK</t>
  </si>
  <si>
    <t>YQDHLHQC(UniMod:4)AEAVAFDQNALVK4</t>
  </si>
  <si>
    <t>YQDILNEIAK</t>
  </si>
  <si>
    <t>YQDILNEIAK2</t>
  </si>
  <si>
    <t>YQDLLISR</t>
  </si>
  <si>
    <t>YQDLLISR2</t>
  </si>
  <si>
    <t>YQDSLQSISTK</t>
  </si>
  <si>
    <t>YQDSLQSISTK2</t>
  </si>
  <si>
    <t>YQDTPGVK</t>
  </si>
  <si>
    <t>YQDTPGVK2</t>
  </si>
  <si>
    <t>YQDWGWEILQSFNK</t>
  </si>
  <si>
    <t>YQDWGWEILQSFNK3</t>
  </si>
  <si>
    <t>YQDYTNELQETLPQK</t>
  </si>
  <si>
    <t>YQDYTNELQETLPQK2</t>
  </si>
  <si>
    <t>YQEACENGR</t>
  </si>
  <si>
    <t>YQEAC(UniMod:4)ENGR</t>
  </si>
  <si>
    <t>YQEAC(UniMod:4)ENGR2</t>
  </si>
  <si>
    <t>YQEALDVIR</t>
  </si>
  <si>
    <t>YQEALDVIR2</t>
  </si>
  <si>
    <t>YQEALHLGSQLLR</t>
  </si>
  <si>
    <t>YQEALHLGSQLLR2</t>
  </si>
  <si>
    <t>YQEALSELATVVK</t>
  </si>
  <si>
    <t>YQEALSELATVVK2</t>
  </si>
  <si>
    <t>YQEDCQAR</t>
  </si>
  <si>
    <t>YQEDC(UniMod:4)QAR</t>
  </si>
  <si>
    <t>YQEDC(UniMod:4)QAR2</t>
  </si>
  <si>
    <t>YQEDPEDSYFSSSSK</t>
  </si>
  <si>
    <t>YQEDPEDSYFSSSSK2</t>
  </si>
  <si>
    <t>YQEEFEHFQQELDK</t>
  </si>
  <si>
    <t>YQEEFEHFQQELDK2</t>
  </si>
  <si>
    <t>YQEEFEHFQQELDK3</t>
  </si>
  <si>
    <t>YQEELNFDNPLGMR</t>
  </si>
  <si>
    <t>YQEELNFDNPLGMR2</t>
  </si>
  <si>
    <t>YQEELNFDNPLGMR3</t>
  </si>
  <si>
    <t>YQEESQVYLLGTGLR</t>
  </si>
  <si>
    <t>YQEESQVYLLGTGLR3</t>
  </si>
  <si>
    <t>YQEHEDVPICIHCSAGCGR</t>
  </si>
  <si>
    <t>YQEHEDVPIC(UniMod:4)IHC(UniMod:4)SAGC(UniMod:4)GR</t>
  </si>
  <si>
    <t>YQEHEDVPIC(UniMod:4)IHC(UniMod:4)SAGC(UniMod:4)GR3</t>
  </si>
  <si>
    <t>YQEIAKR</t>
  </si>
  <si>
    <t>YQEIAKR2</t>
  </si>
  <si>
    <t>YQEIEEDRK</t>
  </si>
  <si>
    <t>YQEIEEDRK2</t>
  </si>
  <si>
    <t>YQEIEEDRK3</t>
  </si>
  <si>
    <t>YQELHFLIGGEGPK</t>
  </si>
  <si>
    <t>YQELHFLIGGEGPK2</t>
  </si>
  <si>
    <t>YQELINDIAK</t>
  </si>
  <si>
    <t>YQELINDIAK2</t>
  </si>
  <si>
    <t>YQELLER</t>
  </si>
  <si>
    <t>YQELLER2</t>
  </si>
  <si>
    <t>YQELQVLFEAYQIK</t>
  </si>
  <si>
    <t>YQELQVLFEAYQIK2</t>
  </si>
  <si>
    <t>YQELQVLFEAYQIKK</t>
  </si>
  <si>
    <t>YQELQVLFEAYQIKK3</t>
  </si>
  <si>
    <t>YQEMPEPR</t>
  </si>
  <si>
    <t>YQEMPEPR2</t>
  </si>
  <si>
    <t>YQEVAGPEEALSR</t>
  </si>
  <si>
    <t>YQEVAGPEEALSR2</t>
  </si>
  <si>
    <t>YQEVIQELAR</t>
  </si>
  <si>
    <t>YQEVIQELAR2</t>
  </si>
  <si>
    <t>Q9DBZ5-2</t>
  </si>
  <si>
    <t>Isoform 2 of Eukaryotic translation initiation factor 3 subunit K</t>
  </si>
  <si>
    <t>YQFNPAFFQTTVTAQILLK</t>
  </si>
  <si>
    <t>YQFNPAFFQTTVTAQILLK3</t>
  </si>
  <si>
    <t>YQFSRPGPESVPLQMSAHWQCGPTLTR</t>
  </si>
  <si>
    <t>YQFSRPGPESVPLQMSAHWQC(UniMod:4)GPTLTR</t>
  </si>
  <si>
    <t>YQFSRPGPESVPLQMSAHWQC(UniMod:4)GPTLTR4</t>
  </si>
  <si>
    <t>YQFWDTQPVPK</t>
  </si>
  <si>
    <t>YQFWDTQPVPK2</t>
  </si>
  <si>
    <t>YQGAVATVIAR</t>
  </si>
  <si>
    <t>YQGAVATVIAR2</t>
  </si>
  <si>
    <t>YQGDGIVEDDEETMENNEEKK</t>
  </si>
  <si>
    <t>YQGDGIVEDDEETMENNEEKK3</t>
  </si>
  <si>
    <t>YQGHVEDLVPWIDECK</t>
  </si>
  <si>
    <t>YQGHVEDLVPWIDEC(UniMod:4)K</t>
  </si>
  <si>
    <t>YQGHVEDLVPWIDEC(UniMod:4)K3</t>
  </si>
  <si>
    <t>YQGLQQQEAK</t>
  </si>
  <si>
    <t>YQGLQQQEAK2</t>
  </si>
  <si>
    <t>P70188;Q8CCJ3;Q8CCJ3-1;Q8CCJ3-2;P70188-2</t>
  </si>
  <si>
    <t>YQGLVVK</t>
  </si>
  <si>
    <t>YQGLVVK1</t>
  </si>
  <si>
    <t>YQGQPVAVK</t>
  </si>
  <si>
    <t>YQGQPVAVK2</t>
  </si>
  <si>
    <t>YQGSYWK</t>
  </si>
  <si>
    <t>YQGSYWK2</t>
  </si>
  <si>
    <t>YQGTDCALMVSANQHPATTCSPR</t>
  </si>
  <si>
    <t>YQGTDC(UniMod:4)ALMVSANQHPATTC(UniMod:4)SPR</t>
  </si>
  <si>
    <t>YQGTDC(UniMod:4)ALMVSANQHPATTC(UniMod:4)SPR3</t>
  </si>
  <si>
    <t>YQGYTGALR</t>
  </si>
  <si>
    <t>YQGYTGALR2</t>
  </si>
  <si>
    <t>YQHFLRDPQEAEAALSTLTAEFQQFLR</t>
  </si>
  <si>
    <t>YQHFLRDPQEAEAALSTLTAEFQQFLR4</t>
  </si>
  <si>
    <t>YQHGLEFGR</t>
  </si>
  <si>
    <t>YQHGLEFGR2</t>
  </si>
  <si>
    <t>YQHIGLVVMFR</t>
  </si>
  <si>
    <t>YQHIGLVVMFR3</t>
  </si>
  <si>
    <t>YQHLIDVGFSK</t>
  </si>
  <si>
    <t>YQHLIDVGFSK2</t>
  </si>
  <si>
    <t>YQHLIDVGFSK3</t>
  </si>
  <si>
    <t>YQHLITNSFVECNR</t>
  </si>
  <si>
    <t>YQHLITNSFVEC(UniMod:4)NR</t>
  </si>
  <si>
    <t>YQHLITNSFVEC(UniMod:4)NR3</t>
  </si>
  <si>
    <t>YQHLMTINAR</t>
  </si>
  <si>
    <t>YQHLMTINAR2</t>
  </si>
  <si>
    <t>YQHLMTINAR3</t>
  </si>
  <si>
    <t>YQHLPYIQIISTK</t>
  </si>
  <si>
    <t>YQHLPYIQIISTK3</t>
  </si>
  <si>
    <t>YQHPDTER</t>
  </si>
  <si>
    <t>YQHPDTER2</t>
  </si>
  <si>
    <t>YQHQDFAVFSK</t>
  </si>
  <si>
    <t>YQHQDFAVFSK2</t>
  </si>
  <si>
    <t>YQIFIPMVNK</t>
  </si>
  <si>
    <t>YQIFIPMVNK2</t>
  </si>
  <si>
    <t>YQIHIPLPPK</t>
  </si>
  <si>
    <t>YQIHIPLPPK2</t>
  </si>
  <si>
    <t>YQINDKPHNQIR</t>
  </si>
  <si>
    <t>YQINDKPHNQIR2</t>
  </si>
  <si>
    <t>YQIQEHQPK</t>
  </si>
  <si>
    <t>YQIQEHQPK2</t>
  </si>
  <si>
    <t>YQKSTELLIR</t>
  </si>
  <si>
    <t>YQKSTELLIR2</t>
  </si>
  <si>
    <t>YQLACTK</t>
  </si>
  <si>
    <t>YQLAC(UniMod:4)TK</t>
  </si>
  <si>
    <t>YQLAC(UniMod:4)TK1</t>
  </si>
  <si>
    <t>YQLEIPENFATR</t>
  </si>
  <si>
    <t>YQLEIPENFATR3</t>
  </si>
  <si>
    <t>YQLETISENIR</t>
  </si>
  <si>
    <t>YQLETISENIR2</t>
  </si>
  <si>
    <t>YQLGSQNTAELNNIQSTHDK</t>
  </si>
  <si>
    <t>YQLGSQNTAELNNIQSTHDK3</t>
  </si>
  <si>
    <t>YQLHEVTAYLLEK</t>
  </si>
  <si>
    <t>YQLHEVTAYLLEK2</t>
  </si>
  <si>
    <t>YQLHEVTAYLLEK3</t>
  </si>
  <si>
    <t>YQLLQLVEPFGVISNHLILNK</t>
  </si>
  <si>
    <t>YQLLQLVEPFGVISNHLILNK3</t>
  </si>
  <si>
    <t>YQLLVYHADSLFHDK</t>
  </si>
  <si>
    <t>YQLLVYHADSLFHDK2</t>
  </si>
  <si>
    <t>YQLLVYHADSLFHDK3</t>
  </si>
  <si>
    <t>YQLNLPSYPDTECVYR</t>
  </si>
  <si>
    <t>YQLNLPSYPDTEC(UniMod:4)VYR</t>
  </si>
  <si>
    <t>YQLNLPSYPDTEC(UniMod:4)VYR3</t>
  </si>
  <si>
    <t>YQLSDDLPSPLPFR</t>
  </si>
  <si>
    <t>YQLSDDLPSPLPFR2</t>
  </si>
  <si>
    <t>YQLSIHK</t>
  </si>
  <si>
    <t>YQLSIHK2</t>
  </si>
  <si>
    <t>YQLYTGAEPTTSEFTVLMHGPK</t>
  </si>
  <si>
    <t>YQLYTGAEPTTSEFTVLMHGPK3</t>
  </si>
  <si>
    <t>YQMELWAEHR</t>
  </si>
  <si>
    <t>YQMELWAEHR3</t>
  </si>
  <si>
    <t>YQMFLNFDK</t>
  </si>
  <si>
    <t>YQMFLNFDK2</t>
  </si>
  <si>
    <t>YQMSGPIDNAIDWNPDWR</t>
  </si>
  <si>
    <t>YQMSGPIDNAIDWNPDWR3</t>
  </si>
  <si>
    <t>YQNLKPIGSGAQGIVCAAYDAILER</t>
  </si>
  <si>
    <t>YQNLKPIGSGAQGIVC(UniMod:4)AAYDAILER</t>
  </si>
  <si>
    <t>YQNLKPIGSGAQGIVC(UniMod:4)AAYDAILER3</t>
  </si>
  <si>
    <t>YQNLSPVGSGAYGSVCAAFDTK</t>
  </si>
  <si>
    <t>YQNLSPVGSGAYGSVC(UniMod:4)AAFDTK</t>
  </si>
  <si>
    <t>YQNLSPVGSGAYGSVC(UniMod:4)AAFDTK3</t>
  </si>
  <si>
    <t>YQPALPENILK</t>
  </si>
  <si>
    <t>YQPALPENILK2</t>
  </si>
  <si>
    <t>YQPFKPLSIGGIIILK</t>
  </si>
  <si>
    <t>YQPFKPLSIGGIIILK2</t>
  </si>
  <si>
    <t>YQPFKPLSIGGIIILK3</t>
  </si>
  <si>
    <t>Q8BH79;Q8BH79-3;Q8BH79-4</t>
  </si>
  <si>
    <t>YQPIDSIR</t>
  </si>
  <si>
    <t>YQPIDSIR2</t>
  </si>
  <si>
    <t>YQPLDQVVVDDTFPDCTLLLR</t>
  </si>
  <si>
    <t>YQPLDQVVVDDTFPDC(UniMod:4)TLLLR</t>
  </si>
  <si>
    <t>YQPLDQVVVDDTFPDC(UniMod:4)TLLLR3</t>
  </si>
  <si>
    <t>YQPQQDMSQEGYGTR</t>
  </si>
  <si>
    <t>YQPQQDMSQEGYGTR2</t>
  </si>
  <si>
    <t>YQPQQDMSQEGYGTR3</t>
  </si>
  <si>
    <t>YQPSYDTTILTEMR</t>
  </si>
  <si>
    <t>YQPSYDTTILTEMR3</t>
  </si>
  <si>
    <t>YQPTIQTR</t>
  </si>
  <si>
    <t>YQPTIQTR2</t>
  </si>
  <si>
    <t>YQPVELAELQAELK</t>
  </si>
  <si>
    <t>YQPVELAELQAELK2</t>
  </si>
  <si>
    <t>YQPVQPSQIPALEQSHIQVPR</t>
  </si>
  <si>
    <t>YQPVQPSQIPALEQSHIQVPR3</t>
  </si>
  <si>
    <t>YQQAEELYK</t>
  </si>
  <si>
    <t>YQQAEELYK2</t>
  </si>
  <si>
    <t>YQQAGLPLIVLAGK</t>
  </si>
  <si>
    <t>YQQAGLPLIVLAGK2</t>
  </si>
  <si>
    <t>YQQALVCYQEGIDMLLQVLK</t>
  </si>
  <si>
    <t>YQQALVC(UniMod:4)YQEGIDMLLQVLK</t>
  </si>
  <si>
    <t>YQQALVC(UniMod:4)YQEGIDMLLQVLK3</t>
  </si>
  <si>
    <t>YQQCVQK</t>
  </si>
  <si>
    <t>YQQC(UniMod:4)VQK</t>
  </si>
  <si>
    <t>YQQC(UniMod:4)VQK1</t>
  </si>
  <si>
    <t>O08908;P26450</t>
  </si>
  <si>
    <t>YQQDQVVK</t>
  </si>
  <si>
    <t>YQQDQVVK2</t>
  </si>
  <si>
    <t>YQQDQVVKEDNIEAVGK</t>
  </si>
  <si>
    <t>YQQDQVVKEDNIEAVGK3</t>
  </si>
  <si>
    <t>YQQEDHPDVVTCPEHYR</t>
  </si>
  <si>
    <t>YQQEDHPDVVTC(UniMod:4)PEHYR</t>
  </si>
  <si>
    <t>YQQEDHPDVVTC(UniMod:4)PEHYR3</t>
  </si>
  <si>
    <t>YQQEDHPDVVTC(UniMod:4)PEHYR4</t>
  </si>
  <si>
    <t>YQQELEEEIK</t>
  </si>
  <si>
    <t>YQQELEEEIK2</t>
  </si>
  <si>
    <t>YQQFPEFK</t>
  </si>
  <si>
    <t>YQQFPEFK2</t>
  </si>
  <si>
    <t>YQQGDFGYCPR</t>
  </si>
  <si>
    <t>YQQGDFGYC(UniMod:4)PR</t>
  </si>
  <si>
    <t>YQQGDFGYC(UniMod:4)PR2</t>
  </si>
  <si>
    <t>YQQHQDSLSAQLQVVYEHR</t>
  </si>
  <si>
    <t>YQQHQDSLSAQLQVVYEHR4</t>
  </si>
  <si>
    <t>YQQLFEDIR</t>
  </si>
  <si>
    <t>YQQLFEDIR2</t>
  </si>
  <si>
    <t>YQQLFEDIRGQSDTAITK</t>
  </si>
  <si>
    <t>YQQLFEDIRGQSDTAITK3</t>
  </si>
  <si>
    <t>YQQLNLESTR</t>
  </si>
  <si>
    <t>YQQLNLESTR2</t>
  </si>
  <si>
    <t>YQQPFEDFR</t>
  </si>
  <si>
    <t>YQQPFEDFR2</t>
  </si>
  <si>
    <t>YQQQHSVMVK</t>
  </si>
  <si>
    <t>YQQQHSVMVK2</t>
  </si>
  <si>
    <t>YQQQHSVMVK3</t>
  </si>
  <si>
    <t>YQQVFSHIVPLEGQEMQVK</t>
  </si>
  <si>
    <t>YQQVFSHIVPLEGQEMQVK3</t>
  </si>
  <si>
    <t>YQSFNNQSELEK</t>
  </si>
  <si>
    <t>YQSFNNQSELEK2</t>
  </si>
  <si>
    <t>YQSLDFGSMLFGSCPSALPINTADR</t>
  </si>
  <si>
    <t>YQSLDFGSMLFGSC(UniMod:4)PSALPINTADR</t>
  </si>
  <si>
    <t>YQSLDFGSMLFGSC(UniMod:4)PSALPINTADR3</t>
  </si>
  <si>
    <t>YQSLDFGSMLFGSCPSALPINTADRYHNSK</t>
  </si>
  <si>
    <t>YQSLDFGSMLFGSC(UniMod:4)PSALPINTADRYHNSK</t>
  </si>
  <si>
    <t>YQSLDFGSMLFGSC(UniMod:4)PSALPINTADRYHNSK4</t>
  </si>
  <si>
    <t>YQSNQQELTPLPLLK</t>
  </si>
  <si>
    <t>YQSNQQELTPLPLLK2</t>
  </si>
  <si>
    <t>YQSSLSSTEK</t>
  </si>
  <si>
    <t>YQSSLSSTEK2</t>
  </si>
  <si>
    <t>YQSSQGDMGVSQSR</t>
  </si>
  <si>
    <t>YQSSQGDMGVSQSR2</t>
  </si>
  <si>
    <t>YQTEPYER</t>
  </si>
  <si>
    <t>YQTEPYER2</t>
  </si>
  <si>
    <t>YQTIPFLPFLTK</t>
  </si>
  <si>
    <t>YQTIPFLPFLTK2</t>
  </si>
  <si>
    <t>YQTLSLK</t>
  </si>
  <si>
    <t>YQTLSLK2</t>
  </si>
  <si>
    <t>YQTQPVTLGEVEQVQSGK</t>
  </si>
  <si>
    <t>YQTQPVTLGEVEQVQSGK3</t>
  </si>
  <si>
    <t>YQTVIDDICHR</t>
  </si>
  <si>
    <t>YQTVIDDIC(UniMod:4)HR</t>
  </si>
  <si>
    <t>YQTVIDDIC(UniMod:4)HR3</t>
  </si>
  <si>
    <t>YQVADHWYPADLQAR</t>
  </si>
  <si>
    <t>YQVADHWYPADLQAR2</t>
  </si>
  <si>
    <t>Q9Z2A5-2;Q9Z2A5-4</t>
  </si>
  <si>
    <t>YQVAIHQEAPEICEK</t>
  </si>
  <si>
    <t>YQVAIHQEAPEIC(UniMod:4)EK</t>
  </si>
  <si>
    <t>YQVAIHQEAPEIC(UniMod:4)EK3</t>
  </si>
  <si>
    <t>YQVDPGQLMTR</t>
  </si>
  <si>
    <t>YQVDPGQLMTR2</t>
  </si>
  <si>
    <t>YQVFFFGTHETAFLGPK</t>
  </si>
  <si>
    <t>YQVFFFGTHETAFLGPK3</t>
  </si>
  <si>
    <t>YQVFSAVSK</t>
  </si>
  <si>
    <t>YQVFSAVSK2</t>
  </si>
  <si>
    <t>YQVGVHYELTEEEK</t>
  </si>
  <si>
    <t>YQVGVHYELTEEEK3</t>
  </si>
  <si>
    <t>Q05769</t>
  </si>
  <si>
    <t>PGH2_MOUSE</t>
  </si>
  <si>
    <t>Ptgs2</t>
  </si>
  <si>
    <t>Prostaglandin G/H synthase 2</t>
  </si>
  <si>
    <t>YQVIGGEVYPPTVK</t>
  </si>
  <si>
    <t>YQVIGGEVYPPTVK2</t>
  </si>
  <si>
    <t>YQVLDGEVYPPSVEQASVLMR</t>
  </si>
  <si>
    <t>YQVLDGEVYPPSVEQASVLMR3</t>
  </si>
  <si>
    <t>YQVLSGPQETLR</t>
  </si>
  <si>
    <t>YQVLSGPQETLR2</t>
  </si>
  <si>
    <t>YQVMNNVNK</t>
  </si>
  <si>
    <t>YQVMNNVNK2</t>
  </si>
  <si>
    <t>YQVNNKHDEEYTPLPLSK</t>
  </si>
  <si>
    <t>YQVNNKHDEEYTPLPLSK3</t>
  </si>
  <si>
    <t>YQVNNKHDEEYTPLPLSK4</t>
  </si>
  <si>
    <t>YQVQLPDSMK</t>
  </si>
  <si>
    <t>YQVQLPDSMK2</t>
  </si>
  <si>
    <t>YQVSWSLEHK</t>
  </si>
  <si>
    <t>YQVSWSLEHK3</t>
  </si>
  <si>
    <t>YQYAELGK</t>
  </si>
  <si>
    <t>YQYAELGK2</t>
  </si>
  <si>
    <t>YQYGGNQEGEMGFEPCYAEVLR</t>
  </si>
  <si>
    <t>YQYGGNQEGEMGFEPC(UniMod:4)YAEVLR</t>
  </si>
  <si>
    <t>YQYGGNQEGEMGFEPC(UniMod:4)YAEVLR3</t>
  </si>
  <si>
    <t>YQYLEELVSSR</t>
  </si>
  <si>
    <t>YQYLEELVSSR2</t>
  </si>
  <si>
    <t>YRADAGGELNLAR</t>
  </si>
  <si>
    <t>YRADAGGELNLAR2</t>
  </si>
  <si>
    <t>YRCEADELDHWLLNTK</t>
  </si>
  <si>
    <t>YRC(UniMod:4)EADELDHWLLNTK</t>
  </si>
  <si>
    <t>YRC(UniMod:4)EADELDHWLLNTK4</t>
  </si>
  <si>
    <t>YRCELLYEGPPDDEAAMGIK</t>
  </si>
  <si>
    <t>YRC(UniMod:4)ELLYEGPPDDEAAMGIK</t>
  </si>
  <si>
    <t>YRC(UniMod:4)ELLYEGPPDDEAAMGIK3</t>
  </si>
  <si>
    <t>YRDAIAEIR</t>
  </si>
  <si>
    <t>YRDAIAEIR2</t>
  </si>
  <si>
    <t>YRDISAEFFR</t>
  </si>
  <si>
    <t>YRDISAEFFR3</t>
  </si>
  <si>
    <t>YRDLIEAADTIGQMR</t>
  </si>
  <si>
    <t>YRDLIEAADTIGQMR2</t>
  </si>
  <si>
    <t>YRDLIEAADTIGQMR3</t>
  </si>
  <si>
    <t>YRDLYQASFDADSATLR</t>
  </si>
  <si>
    <t>YRDLYQASFDADSATLR3</t>
  </si>
  <si>
    <t>YRDNVAALMEK</t>
  </si>
  <si>
    <t>YRDNVAALMEK2</t>
  </si>
  <si>
    <t>YRDQIPSPGLMVFPK</t>
  </si>
  <si>
    <t>YRDQIPSPGLMVFPK2</t>
  </si>
  <si>
    <t>YRDQIPSPGLMVFPK3</t>
  </si>
  <si>
    <t>YRDTYDAVLWLR</t>
  </si>
  <si>
    <t>YRDTYDAVLWLR2</t>
  </si>
  <si>
    <t>YRDTYDAVLWLR3</t>
  </si>
  <si>
    <t>YRDVSPYDHSR</t>
  </si>
  <si>
    <t>YRDVSPYDHSR3</t>
  </si>
  <si>
    <t>YRECHLLVLK</t>
  </si>
  <si>
    <t>YREC(UniMod:4)HLLVLK</t>
  </si>
  <si>
    <t>YREC(UniMod:4)HLLVLK2</t>
  </si>
  <si>
    <t>YREC(UniMod:4)HLLVLK3</t>
  </si>
  <si>
    <t>YRECLSNK</t>
  </si>
  <si>
    <t>YREC(UniMod:4)LSNK</t>
  </si>
  <si>
    <t>YREC(UniMod:4)LSNK2</t>
  </si>
  <si>
    <t>YREEEATAAEDTADDK</t>
  </si>
  <si>
    <t>YREEEATAAEDTADDK3</t>
  </si>
  <si>
    <t>YREFPQLTR</t>
  </si>
  <si>
    <t>YREFPQLTR2</t>
  </si>
  <si>
    <t>YREFPQLTR3</t>
  </si>
  <si>
    <t>YRELALSELLGR</t>
  </si>
  <si>
    <t>YRELALSELLGR3</t>
  </si>
  <si>
    <t>YRELATEGMHR</t>
  </si>
  <si>
    <t>YRELATEGMHR3</t>
  </si>
  <si>
    <t>YRELLVHLPPVNR</t>
  </si>
  <si>
    <t>YRELLVHLPPVNR3</t>
  </si>
  <si>
    <t>YREQANDTANYGK</t>
  </si>
  <si>
    <t>YREQANDTANYGK2</t>
  </si>
  <si>
    <t>YREVNGLPIMESNYFDPSK</t>
  </si>
  <si>
    <t>YREVNGLPIMESNYFDPSK3</t>
  </si>
  <si>
    <t>YREYAER</t>
  </si>
  <si>
    <t>YREYAER2</t>
  </si>
  <si>
    <t>YRGGEIR</t>
  </si>
  <si>
    <t>YRGGEIR2</t>
  </si>
  <si>
    <t>YRHPDMSEVSNLGVSK</t>
  </si>
  <si>
    <t>YRHPDMSEVSNLGVSK3</t>
  </si>
  <si>
    <t>YRHPGCYTCADCGLNLK</t>
  </si>
  <si>
    <t>YRHPGC(UniMod:4)YTC(UniMod:4)ADC(UniMod:4)GLNLK</t>
  </si>
  <si>
    <t>YRHPGC(UniMod:4)YTC(UniMod:4)ADC(UniMod:4)GLNLK3</t>
  </si>
  <si>
    <t>YRIPFYMSTDCENLLK</t>
  </si>
  <si>
    <t>YRIPFYMSTDC(UniMod:4)ENLLK</t>
  </si>
  <si>
    <t>YRIPFYMSTDC(UniMod:4)ENLLK3</t>
  </si>
  <si>
    <t>YRLDILEWMCIR</t>
  </si>
  <si>
    <t>YRLDILEWMC(UniMod:4)IR</t>
  </si>
  <si>
    <t>YRLDILEWMC(UniMod:4)IR3</t>
  </si>
  <si>
    <t>YRLEDLQTQILPGSVGFVAQLNIER</t>
  </si>
  <si>
    <t>YRLEDLQTQILPGSVGFVAQLNIER3</t>
  </si>
  <si>
    <t>YRLEHYTVTSNWLALGTVFLFGLLSFSR</t>
  </si>
  <si>
    <t>YRLEHYTVTSNWLALGTVFLFGLLSFSR4</t>
  </si>
  <si>
    <t>YRMDLVLQLK</t>
  </si>
  <si>
    <t>YRMDLVLQLK3</t>
  </si>
  <si>
    <t>YRNLLPLFVGHNLLLVSEEPK</t>
  </si>
  <si>
    <t>YRNLLPLFVGHNLLLVSEEPK4</t>
  </si>
  <si>
    <t>YRPDWTPDSTHLICAFANTPK</t>
  </si>
  <si>
    <t>YRPDWTPDSTHLIC(UniMod:4)AFANTPK</t>
  </si>
  <si>
    <t>YRPDWTPDSTHLIC(UniMod:4)AFANTPK4</t>
  </si>
  <si>
    <t>YRPGTVALR</t>
  </si>
  <si>
    <t>YRPGTVALR2</t>
  </si>
  <si>
    <t>YRPNDFSANQCQK</t>
  </si>
  <si>
    <t>YRPNDFSANQC(UniMod:4)QK</t>
  </si>
  <si>
    <t>YRPNDFSANQC(UniMod:4)QK2</t>
  </si>
  <si>
    <t>YRPNDFSANQC(UniMod:4)QK3</t>
  </si>
  <si>
    <t>YRPPQGCSGVADCAR</t>
  </si>
  <si>
    <t>YRPPQGC(UniMod:4)SGVADC(UniMod:4)AR</t>
  </si>
  <si>
    <t>YRPPQGC(UniMod:4)SGVADC(UniMod:4)AR3</t>
  </si>
  <si>
    <t>YRPQTLADLISHQDILSTIQK</t>
  </si>
  <si>
    <t>YRPQTLADLISHQDILSTIQK3</t>
  </si>
  <si>
    <t>YRPTDDGAPPAK</t>
  </si>
  <si>
    <t>YRPTDDGAPPAK2</t>
  </si>
  <si>
    <t>YRQVASHVGLHSASIPGILALDLCPSDTNK</t>
  </si>
  <si>
    <t>YRQVASHVGLHSASIPGILALDLC(UniMod:4)PSDTNK</t>
  </si>
  <si>
    <t>YRQVASHVGLHSASIPGILALDLC(UniMod:4)PSDTNK4</t>
  </si>
  <si>
    <t>YRTDEVEVTWR</t>
  </si>
  <si>
    <t>YRTDEVEVTWR3</t>
  </si>
  <si>
    <t>YRTEAHQDVVGR</t>
  </si>
  <si>
    <t>YRTEAHQDVVGR2</t>
  </si>
  <si>
    <t>YRVDQNLLK</t>
  </si>
  <si>
    <t>YRVDQNLLK2</t>
  </si>
  <si>
    <t>YRVDQNLLK3</t>
  </si>
  <si>
    <t>YRVEQVGDMIDR</t>
  </si>
  <si>
    <t>YRVEQVGDMIDR3</t>
  </si>
  <si>
    <t>YRVPDVLVADPPTAR</t>
  </si>
  <si>
    <t>YRVPDVLVADPPTAR2</t>
  </si>
  <si>
    <t>YRVPDVLVADPPTAR3</t>
  </si>
  <si>
    <t>YRYPGSLDQSQVAK</t>
  </si>
  <si>
    <t>YRYPGSLDQSQVAK2</t>
  </si>
  <si>
    <t>YSADAEK</t>
  </si>
  <si>
    <t>YSADAEK1</t>
  </si>
  <si>
    <t>YSAEVPQLPQNLK</t>
  </si>
  <si>
    <t>YSAEVPQLPQNLK2</t>
  </si>
  <si>
    <t>Q80V85</t>
  </si>
  <si>
    <t>TRI62_MOUSE</t>
  </si>
  <si>
    <t>Trim62</t>
  </si>
  <si>
    <t>E3 ubiquitin-protein ligase TRIM62</t>
  </si>
  <si>
    <t>YSAFPLDAILNAR</t>
  </si>
  <si>
    <t>YSAFPLDAILNAR2</t>
  </si>
  <si>
    <t>YSAGLELLSR</t>
  </si>
  <si>
    <t>YSAGLELLSR2</t>
  </si>
  <si>
    <t>YSAHMPAHLR</t>
  </si>
  <si>
    <t>YSAHMPAHLR3</t>
  </si>
  <si>
    <t>YSAHSSHVTNVSFTHNDSHLISTGGK</t>
  </si>
  <si>
    <t>YSAHSSHVTNVSFTHNDSHLISTGGK4</t>
  </si>
  <si>
    <t>YSAIYGR</t>
  </si>
  <si>
    <t>YSAIYGR2</t>
  </si>
  <si>
    <t>YSALIIGMAYGAK</t>
  </si>
  <si>
    <t>YSALIIGMAYGAK3</t>
  </si>
  <si>
    <t>YSALLSPSEQEK</t>
  </si>
  <si>
    <t>YSALLSPSEQEK2</t>
  </si>
  <si>
    <t>YSALLSPSEQEKR</t>
  </si>
  <si>
    <t>YSALLSPSEQEKR2</t>
  </si>
  <si>
    <t>YSALNVQHQMLK</t>
  </si>
  <si>
    <t>YSALNVQHQMLK2</t>
  </si>
  <si>
    <t>YSAQGER</t>
  </si>
  <si>
    <t>YSAQGER2</t>
  </si>
  <si>
    <t>YSASGSGVYSLDMGR</t>
  </si>
  <si>
    <t>YSASGSGVYSLDMGR2</t>
  </si>
  <si>
    <t>YSATSSGLCEEETADK</t>
  </si>
  <si>
    <t>YSATSSGLC(UniMod:4)EEETADK</t>
  </si>
  <si>
    <t>YSATSSGLC(UniMod:4)EEETADK2</t>
  </si>
  <si>
    <t>YSCFALFAK</t>
  </si>
  <si>
    <t>YSC(UniMod:4)FALFAK</t>
  </si>
  <si>
    <t>YSC(UniMod:4)FALFAK2</t>
  </si>
  <si>
    <t>YSCPFCFK</t>
  </si>
  <si>
    <t>YSC(UniMod:4)PFC(UniMod:4)FK</t>
  </si>
  <si>
    <t>YSC(UniMod:4)PFC(UniMod:4)FK2</t>
  </si>
  <si>
    <t>YSCVDDSAFER</t>
  </si>
  <si>
    <t>YSC(UniMod:4)VDDSAFER</t>
  </si>
  <si>
    <t>YSC(UniMod:4)VDDSAFER2</t>
  </si>
  <si>
    <t>YSCVFGEK</t>
  </si>
  <si>
    <t>YSC(UniMod:4)VFGEK</t>
  </si>
  <si>
    <t>YSC(UniMod:4)VFGEK2</t>
  </si>
  <si>
    <t>YSCVILDEAHER</t>
  </si>
  <si>
    <t>YSC(UniMod:4)VILDEAHER</t>
  </si>
  <si>
    <t>YSC(UniMod:4)VILDEAHER2</t>
  </si>
  <si>
    <t>YSDELLK</t>
  </si>
  <si>
    <t>YSDELLK2</t>
  </si>
  <si>
    <t>YSDESCLVVLFADDYTTANAR</t>
  </si>
  <si>
    <t>YSDESC(UniMod:4)LVVLFADDYTTANAR</t>
  </si>
  <si>
    <t>YSDESC(UniMod:4)LVVLFADDYTTANAR3</t>
  </si>
  <si>
    <t>YSDFEWLK</t>
  </si>
  <si>
    <t>YSDFEWLK2</t>
  </si>
  <si>
    <t>YSDFHDLHEK</t>
  </si>
  <si>
    <t>YSDFHDLHEK2</t>
  </si>
  <si>
    <t>YSDIDIILLK</t>
  </si>
  <si>
    <t>YSDIDIILLK2</t>
  </si>
  <si>
    <t>YSDISGLLANYTDPQSK</t>
  </si>
  <si>
    <t>YSDISGLLANYTDPQSK2</t>
  </si>
  <si>
    <t>YSDIVVHR</t>
  </si>
  <si>
    <t>YSDIVVHR2</t>
  </si>
  <si>
    <t>YSDLQNLAK</t>
  </si>
  <si>
    <t>YSDLQNLAK2</t>
  </si>
  <si>
    <t>YSDPDAGLSHK</t>
  </si>
  <si>
    <t>YSDPDAGLSHK2</t>
  </si>
  <si>
    <t>YSDSSGISR</t>
  </si>
  <si>
    <t>YSDSSGISR2</t>
  </si>
  <si>
    <t>YSDTDIEPFLK</t>
  </si>
  <si>
    <t>YSDTDIEPFLK2</t>
  </si>
  <si>
    <t>YSDTIAELR</t>
  </si>
  <si>
    <t>YSDTIAELR2</t>
  </si>
  <si>
    <t>YSDVEVPASVTGHSFASDGDSGTCSPLR</t>
  </si>
  <si>
    <t>YSDVEVPASVTGHSFASDGDSGTC(UniMod:4)SPLR</t>
  </si>
  <si>
    <t>YSDVEVPASVTGHSFASDGDSGTC(UniMod:4)SPLR3</t>
  </si>
  <si>
    <t>YSDVHNCSYNYK</t>
  </si>
  <si>
    <t>YSDVHNC(UniMod:4)SYNYK</t>
  </si>
  <si>
    <t>YSDVHNC(UniMod:4)SYNYK2</t>
  </si>
  <si>
    <t>YSEAVFYYK</t>
  </si>
  <si>
    <t>YSEAVFYYK2</t>
  </si>
  <si>
    <t>YSEDRIGMVDYALESGGASVISTR</t>
  </si>
  <si>
    <t>YSEDRIGMVDYALESGGASVISTR4</t>
  </si>
  <si>
    <t>YSEEMKK</t>
  </si>
  <si>
    <t>YSEEMKK1</t>
  </si>
  <si>
    <t>YSEFFTGSK</t>
  </si>
  <si>
    <t>YSEFFTGSK2</t>
  </si>
  <si>
    <t>YSEHTQLQTQQR</t>
  </si>
  <si>
    <t>YSEHTQLQTQQR3</t>
  </si>
  <si>
    <t>YSEIDIILLK</t>
  </si>
  <si>
    <t>YSEIDIILLK2</t>
  </si>
  <si>
    <t>YSEIEPSTEGEVIYR</t>
  </si>
  <si>
    <t>YSEIEPSTEGEVIYR2</t>
  </si>
  <si>
    <t>YSEILDLR</t>
  </si>
  <si>
    <t>YSEILDLR2</t>
  </si>
  <si>
    <t>YSEIMAEK</t>
  </si>
  <si>
    <t>YSEIMAEK2</t>
  </si>
  <si>
    <t>YSELIILYEK</t>
  </si>
  <si>
    <t>YSELIILYEK2</t>
  </si>
  <si>
    <t>YSELTTLTSQYIK</t>
  </si>
  <si>
    <t>YSELTTLTSQYIK2</t>
  </si>
  <si>
    <t>YSELYGR</t>
  </si>
  <si>
    <t>YSELYGR2</t>
  </si>
  <si>
    <t>YSEPDLAVDFDNFVCCLVR</t>
  </si>
  <si>
    <t>YSEPDLAVDFDNFVC(UniMod:4)C(UniMod:4)LVR</t>
  </si>
  <si>
    <t>YSEPDLAVDFDNFVC(UniMod:4)C(UniMod:4)LVR3</t>
  </si>
  <si>
    <t>YSEPERPSSR</t>
  </si>
  <si>
    <t>YSEPERPSSR2</t>
  </si>
  <si>
    <t>YSEPERPSSR3</t>
  </si>
  <si>
    <t>YSEPPEAR</t>
  </si>
  <si>
    <t>YSEPPEAR2</t>
  </si>
  <si>
    <t>YSESLLGVPIAYDNIR</t>
  </si>
  <si>
    <t>YSESLLGVPIAYDNIR2</t>
  </si>
  <si>
    <t>YSESLLGVPIAYDNIR3</t>
  </si>
  <si>
    <t>YSETEDGQPWENTSK</t>
  </si>
  <si>
    <t>YSETEDGQPWENTSK2</t>
  </si>
  <si>
    <t>YSEVFEAINITNNEK</t>
  </si>
  <si>
    <t>YSEVFEAINITNNEK2</t>
  </si>
  <si>
    <t>YSFASLSNVLSSWCQYEALK</t>
  </si>
  <si>
    <t>YSFASLSNVLSSWC(UniMod:4)QYEALK</t>
  </si>
  <si>
    <t>YSFASLSNVLSSWC(UniMod:4)QYEALK3</t>
  </si>
  <si>
    <t>YSFCTDHAVLVQTR</t>
  </si>
  <si>
    <t>YSFC(UniMod:4)TDHAVLVQTR</t>
  </si>
  <si>
    <t>YSFC(UniMod:4)TDHAVLVQTR3</t>
  </si>
  <si>
    <t>YSFDTFSHQR</t>
  </si>
  <si>
    <t>YSFDTFSHQR2</t>
  </si>
  <si>
    <t>YSFDTFSHQRPCLLK</t>
  </si>
  <si>
    <t>YSFDTFSHQRPC(UniMod:4)LLK</t>
  </si>
  <si>
    <t>YSFDTFSHQRPC(UniMod:4)LLK3</t>
  </si>
  <si>
    <t>YSFDTFSHQRPC(UniMod:4)LLK4</t>
  </si>
  <si>
    <t>YSFFMPTLPSLVSFCR</t>
  </si>
  <si>
    <t>YSFFMPTLPSLVSFC(UniMod:4)R</t>
  </si>
  <si>
    <t>YSFFMPTLPSLVSFC(UniMod:4)R2</t>
  </si>
  <si>
    <t>YSFGALSQPGPHSVQPLLK</t>
  </si>
  <si>
    <t>YSFGALSQPGPHSVQPLLK3</t>
  </si>
  <si>
    <t>YSFHEVK</t>
  </si>
  <si>
    <t>YSFHEVK2</t>
  </si>
  <si>
    <t>YSFHEVKDYIQNYLTQLEK</t>
  </si>
  <si>
    <t>YSFHEVKDYIQNYLTQLEK4</t>
  </si>
  <si>
    <t>YSFLCSEHFTK</t>
  </si>
  <si>
    <t>YSFLC(UniMod:4)SEHFTK</t>
  </si>
  <si>
    <t>YSFLC(UniMod:4)SEHFTK3</t>
  </si>
  <si>
    <t>Q762D5</t>
  </si>
  <si>
    <t>S35D2_MOUSE</t>
  </si>
  <si>
    <t>Slc35d2</t>
  </si>
  <si>
    <t>Nucleotide sugar transporter SLC35D2</t>
  </si>
  <si>
    <t>YSFLTLSSQLK</t>
  </si>
  <si>
    <t>YSFLTLSSQLK2</t>
  </si>
  <si>
    <t>YSFMATVTK</t>
  </si>
  <si>
    <t>YSFMATVTK2</t>
  </si>
  <si>
    <t>YSGAQDSGIGSDSVK</t>
  </si>
  <si>
    <t>YSGAQDSGIGSDSVK2</t>
  </si>
  <si>
    <t>YSGEFVQSAYLSR</t>
  </si>
  <si>
    <t>YSGEFVQSAYLSR2</t>
  </si>
  <si>
    <t>YSGELEHWIGLK</t>
  </si>
  <si>
    <t>YSGELEHWIGLK2</t>
  </si>
  <si>
    <t>YSGETVQER</t>
  </si>
  <si>
    <t>YSGETVQER2</t>
  </si>
  <si>
    <t>YSGGNYR</t>
  </si>
  <si>
    <t>YSGGNYR1</t>
  </si>
  <si>
    <t>YSGKDGNNTQLSK</t>
  </si>
  <si>
    <t>YSGKDGNNTQLSK2</t>
  </si>
  <si>
    <t>YSGNPLDPPLR</t>
  </si>
  <si>
    <t>YSGNPLDPPLR2</t>
  </si>
  <si>
    <t>YSGPEDDAAISLAFSK</t>
  </si>
  <si>
    <t>YSGPEDDAAISLAFSK2</t>
  </si>
  <si>
    <t>YSGSLSVR</t>
  </si>
  <si>
    <t>YSGSLSVR2</t>
  </si>
  <si>
    <t>YSGVLSSIGK</t>
  </si>
  <si>
    <t>YSGVLSSIGK2</t>
  </si>
  <si>
    <t>YSGVSLYTR</t>
  </si>
  <si>
    <t>YSGVSLYTR2</t>
  </si>
  <si>
    <t>YSHDVLSEQNFQVLK</t>
  </si>
  <si>
    <t>YSHDVLSEQNFQVLK2</t>
  </si>
  <si>
    <t>YSHGAGLGFNSEAR</t>
  </si>
  <si>
    <t>YSHGAGLGFNSEAR2</t>
  </si>
  <si>
    <t>YSHLLSDHFLPYQGHNSFR</t>
  </si>
  <si>
    <t>YSHLLSDHFLPYQGHNSFR3</t>
  </si>
  <si>
    <t>YSHNSLMVQAIK</t>
  </si>
  <si>
    <t>YSHNSLMVQAIK2</t>
  </si>
  <si>
    <t>YSHNVHCLIR</t>
  </si>
  <si>
    <t>YSHNVHC(UniMod:4)LIR</t>
  </si>
  <si>
    <t>YSHNVHC(UniMod:4)LIR3</t>
  </si>
  <si>
    <t>YSHTQYS</t>
  </si>
  <si>
    <t>YSHTQYS1</t>
  </si>
  <si>
    <t>YSHVQEVQER</t>
  </si>
  <si>
    <t>YSHVQEVQER3</t>
  </si>
  <si>
    <t>YSHVSECVPPEK</t>
  </si>
  <si>
    <t>YSHVSEC(UniMod:4)VPPEK</t>
  </si>
  <si>
    <t>YSHVSEC(UniMod:4)VPPEK2</t>
  </si>
  <si>
    <t>YSHYLAAETEQEMEEWLIMLK</t>
  </si>
  <si>
    <t>YSHYLAAETEQEMEEWLIMLK4</t>
  </si>
  <si>
    <t>YSIDPSVVNISDEMAK</t>
  </si>
  <si>
    <t>YSIDPSVVNISDEMAK2</t>
  </si>
  <si>
    <t>YSIMHPGTHVWPHTGPTNCR</t>
  </si>
  <si>
    <t>YSIMHPGTHVWPHTGPTNC(UniMod:4)R</t>
  </si>
  <si>
    <t>YSIMHPGTHVWPHTGPTNC(UniMod:4)R3</t>
  </si>
  <si>
    <t>YSINSCSVNGGHEMIVTGSNFLPESK</t>
  </si>
  <si>
    <t>YSINSC(UniMod:4)SVNGGHEMIVTGSNFLPESK</t>
  </si>
  <si>
    <t>YSINSC(UniMod:4)SVNGGHEMIVTGSNFLPESK3</t>
  </si>
  <si>
    <t>YSISSDNSDTTDGHVTSTSASR</t>
  </si>
  <si>
    <t>YSISSDNSDTTDGHVTSTSASR3</t>
  </si>
  <si>
    <t>P59326;Q8BYK6;Q8BYK6-2;Q8BYK6-3</t>
  </si>
  <si>
    <t>YSIWCSTEHGNK</t>
  </si>
  <si>
    <t>YSIWC(UniMod:4)STEHGNK</t>
  </si>
  <si>
    <t>YSIWC(UniMod:4)STEHGNK3</t>
  </si>
  <si>
    <t>YSKEEEMDDMDR</t>
  </si>
  <si>
    <t>YSKEEEMDDMDR2</t>
  </si>
  <si>
    <t>YSKEEEMDDMDR3</t>
  </si>
  <si>
    <t>YSLATEEIER</t>
  </si>
  <si>
    <t>YSLATEEIER2</t>
  </si>
  <si>
    <t>YSLATGNWGDQKK</t>
  </si>
  <si>
    <t>YSLATGNWGDQKK2</t>
  </si>
  <si>
    <t>YSLEYIQALSGSSFDQIK</t>
  </si>
  <si>
    <t>YSLEYIQALSGSSFDQIK3</t>
  </si>
  <si>
    <t>YSLFAVVNHQGTLESGHYTSFIR</t>
  </si>
  <si>
    <t>YSLFAVVNHQGTLESGHYTSFIR3</t>
  </si>
  <si>
    <t>YSLFGALR</t>
  </si>
  <si>
    <t>YSLFGALR2</t>
  </si>
  <si>
    <t>YSLFILGHLR</t>
  </si>
  <si>
    <t>YSLFILGHLR3</t>
  </si>
  <si>
    <t>YSLFLPLHELWK</t>
  </si>
  <si>
    <t>YSLFLPLHELWK2</t>
  </si>
  <si>
    <t>YSLFLPLHELWK3</t>
  </si>
  <si>
    <t>YSLHDNSEK</t>
  </si>
  <si>
    <t>YSLHDNSEK2</t>
  </si>
  <si>
    <t>YSLHGDSVQQR</t>
  </si>
  <si>
    <t>YSLHGDSVQQR2</t>
  </si>
  <si>
    <t>YSLKPNDQILAEDK</t>
  </si>
  <si>
    <t>YSLKPNDQILAEDK3</t>
  </si>
  <si>
    <t>YSLLPFWYTLFYQAHK</t>
  </si>
  <si>
    <t>YSLLPFWYTLFYQAHK3</t>
  </si>
  <si>
    <t>YSLNGRQPSCSPHHSPTPSPHGSPR</t>
  </si>
  <si>
    <t>YSLNGRQPSC(UniMod:4)SPHHSPTPSPHGSPR</t>
  </si>
  <si>
    <t>YSLNGRQPSC(UniMod:4)SPHHSPTPSPHGSPR4</t>
  </si>
  <si>
    <t>YSLPTPK</t>
  </si>
  <si>
    <t>YSLPTPK2</t>
  </si>
  <si>
    <t>YSLQAMNK</t>
  </si>
  <si>
    <t>YSLQAMNK1</t>
  </si>
  <si>
    <t>YSLQSAAGK</t>
  </si>
  <si>
    <t>YSLQSAAGK1</t>
  </si>
  <si>
    <t>YSLSGGGASAH</t>
  </si>
  <si>
    <t>YSLSGGGASAH2</t>
  </si>
  <si>
    <t>YSLSLQHTLR</t>
  </si>
  <si>
    <t>YSLSLQHTLR3</t>
  </si>
  <si>
    <t>YSLTLVNPAGEK</t>
  </si>
  <si>
    <t>YSLTLVNPAGEK2</t>
  </si>
  <si>
    <t>YSLTVWTGKDDIYSTEDLLYIR</t>
  </si>
  <si>
    <t>YSLTVWTGKDDIYSTEDLLYIR3</t>
  </si>
  <si>
    <t>YSLVIIPK</t>
  </si>
  <si>
    <t>YSLVIIPK2</t>
  </si>
  <si>
    <t>YSLVLENVR</t>
  </si>
  <si>
    <t>YSLVLENVR2</t>
  </si>
  <si>
    <t>YSLVMEADSGTFLPTGLQFTGSDK</t>
  </si>
  <si>
    <t>YSLVMEADSGTFLPTGLQFTGSDK3</t>
  </si>
  <si>
    <t>YSMPGTLNSR</t>
  </si>
  <si>
    <t>YSMPGTLNSR2</t>
  </si>
  <si>
    <t>YSNAEVSCWYK</t>
  </si>
  <si>
    <t>YSNAEVSC(UniMod:4)WYK</t>
  </si>
  <si>
    <t>YSNAEVSC(UniMod:4)WYK2</t>
  </si>
  <si>
    <t>YSNAFTNR</t>
  </si>
  <si>
    <t>YSNAFTNR2</t>
  </si>
  <si>
    <t>YSNCPTDVR</t>
  </si>
  <si>
    <t>YSNC(UniMod:4)PTDVR</t>
  </si>
  <si>
    <t>YSNC(UniMod:4)PTDVR2</t>
  </si>
  <si>
    <t>O70200</t>
  </si>
  <si>
    <t>AIF1_MOUSE</t>
  </si>
  <si>
    <t>Aif1</t>
  </si>
  <si>
    <t>Allograft inflammatory factor 1</t>
  </si>
  <si>
    <t>YSNDEDLPSK</t>
  </si>
  <si>
    <t>YSNDEDLPSK2</t>
  </si>
  <si>
    <t>YSNDLYELQASR</t>
  </si>
  <si>
    <t>YSNDLYELQASR3</t>
  </si>
  <si>
    <t>YSNDPVVASLAQDIFK</t>
  </si>
  <si>
    <t>YSNDPVVASLAQDIFK2</t>
  </si>
  <si>
    <t>YSNELYELQASR</t>
  </si>
  <si>
    <t>YSNELYELQASR2</t>
  </si>
  <si>
    <t>YSNEVQDMILSNAVADRIPIAMSGIR</t>
  </si>
  <si>
    <t>YSNEVQDMILSNAVADRIPIAMSGIR3</t>
  </si>
  <si>
    <t>YSNEVQDMILSNAVADRIPIAMSGIR4</t>
  </si>
  <si>
    <t>YSNFDVATR</t>
  </si>
  <si>
    <t>YSNFDVATR2</t>
  </si>
  <si>
    <t>YSNFDVATRVPLMLYVPGR</t>
  </si>
  <si>
    <t>YSNFDVATRVPLMLYVPGR3</t>
  </si>
  <si>
    <t>YSNFVSFPLYLNGK</t>
  </si>
  <si>
    <t>YSNFVSFPLYLNGK2</t>
  </si>
  <si>
    <t>YSNGNIK</t>
  </si>
  <si>
    <t>YSNGNIK1</t>
  </si>
  <si>
    <t>YSNSALGHVNSTIK</t>
  </si>
  <si>
    <t>YSNSALGHVNSTIK2</t>
  </si>
  <si>
    <t>YSNSDVIIYVGCGER</t>
  </si>
  <si>
    <t>YSNSDVIIYVGC(UniMod:4)GER</t>
  </si>
  <si>
    <t>YSNSDVIIYVGC(UniMod:4)GER2</t>
  </si>
  <si>
    <t>YSNSEVVTGSGLDSQK</t>
  </si>
  <si>
    <t>YSNSEVVTGSGLDSQK2</t>
  </si>
  <si>
    <t>YSNSFSTHDR</t>
  </si>
  <si>
    <t>YSNSFSTHDR3</t>
  </si>
  <si>
    <t>YSNTLQEVELTVQK</t>
  </si>
  <si>
    <t>YSNTLQEVELTVQK2</t>
  </si>
  <si>
    <t>YSNVIQLLHIK</t>
  </si>
  <si>
    <t>YSNVIQLLHIK2</t>
  </si>
  <si>
    <t>YSNVIQLLHIK3</t>
  </si>
  <si>
    <t>YSPAYAHLVAPGEEGATGAGPSK</t>
  </si>
  <si>
    <t>YSPAYAHLVAPGEEGATGAGPSK3</t>
  </si>
  <si>
    <t>YSPDCTIIVVSNPVDILTYVTWK</t>
  </si>
  <si>
    <t>YSPDC(UniMod:4)TIIVVSNPVDILTYVTWK</t>
  </si>
  <si>
    <t>YSPDC(UniMod:4)TIIVVSNPVDILTYVTWK3</t>
  </si>
  <si>
    <t>YSPDPAAK</t>
  </si>
  <si>
    <t>YSPDPAAK2</t>
  </si>
  <si>
    <t>Q9D9G3</t>
  </si>
  <si>
    <t>CHIC2_MOUSE</t>
  </si>
  <si>
    <t>Chic2</t>
  </si>
  <si>
    <t>Cysteine-rich hydrophobic domain-containing protein 2</t>
  </si>
  <si>
    <t>YSPDPVVVR</t>
  </si>
  <si>
    <t>YSPDPVVVR2</t>
  </si>
  <si>
    <t>YSPDQLCVLDNVK</t>
  </si>
  <si>
    <t>YSPDQLC(UniMod:4)VLDNVK</t>
  </si>
  <si>
    <t>YSPDQLC(UniMod:4)VLDNVK2</t>
  </si>
  <si>
    <t>YSPEEIAMATVTALR</t>
  </si>
  <si>
    <t>YSPEEIAMATVTALR2</t>
  </si>
  <si>
    <t>YSPENFPYR</t>
  </si>
  <si>
    <t>YSPENFPYR2</t>
  </si>
  <si>
    <t>YSPESQSQTVLHPR</t>
  </si>
  <si>
    <t>YSPESQSQTVLHPR2</t>
  </si>
  <si>
    <t>YSPESQSQTVLHPR3</t>
  </si>
  <si>
    <t>YSPFVVSFHK</t>
  </si>
  <si>
    <t>YSPFVVSFHK3</t>
  </si>
  <si>
    <t>YSPGDEVK</t>
  </si>
  <si>
    <t>YSPGDEVK1</t>
  </si>
  <si>
    <t>YSPHLLANSK</t>
  </si>
  <si>
    <t>YSPHLLANSK2</t>
  </si>
  <si>
    <t>YSPIADMLCEAGR</t>
  </si>
  <si>
    <t>YSPIADMLC(UniMod:4)EAGR</t>
  </si>
  <si>
    <t>YSPIADMLC(UniMod:4)EAGR3</t>
  </si>
  <si>
    <t>YSPILSRFPILIR</t>
  </si>
  <si>
    <t>YSPILSRFPILIR3</t>
  </si>
  <si>
    <t>YSPNTQVEILPQGR</t>
  </si>
  <si>
    <t>YSPNTQVEILPQGR3</t>
  </si>
  <si>
    <t>YSPPNAEGYK</t>
  </si>
  <si>
    <t>YSPPNAEGYK2</t>
  </si>
  <si>
    <t>YSPPRDDDK</t>
  </si>
  <si>
    <t>YSPPRDDDK2</t>
  </si>
  <si>
    <t>YSPPSGVPGK</t>
  </si>
  <si>
    <t>YSPPSGVPGK2</t>
  </si>
  <si>
    <t>YSPQNSDCR</t>
  </si>
  <si>
    <t>YSPQNSDC(UniMod:4)R</t>
  </si>
  <si>
    <t>YSPQNSDC(UniMod:4)R2</t>
  </si>
  <si>
    <t>YSPSEAGLHEMDIR</t>
  </si>
  <si>
    <t>YSPSEAGLHEMDIR3</t>
  </si>
  <si>
    <t>YSPSESAK</t>
  </si>
  <si>
    <t>YSPSESAK2</t>
  </si>
  <si>
    <t>YSPSQNSPIHHIPSR</t>
  </si>
  <si>
    <t>YSPSQNSPIHHIPSR3</t>
  </si>
  <si>
    <t>YSPTSPTYSPTSPK</t>
  </si>
  <si>
    <t>YSPTSPTYSPTSPK2</t>
  </si>
  <si>
    <t>YSPTSPTYSPTSPVYTPTSPK</t>
  </si>
  <si>
    <t>YSPTSPTYSPTSPVYTPTSPK3</t>
  </si>
  <si>
    <t>YSPTSPTYSPTTPK</t>
  </si>
  <si>
    <t>YSPTSPTYSPTTPK2</t>
  </si>
  <si>
    <t>YSQADALK</t>
  </si>
  <si>
    <t>YSQADALK1</t>
  </si>
  <si>
    <t>YSQDDNDGGSSSSGASSVAGSQGTVFK</t>
  </si>
  <si>
    <t>YSQDDNDGGSSSSGASSVAGSQGTVFK3</t>
  </si>
  <si>
    <t>YSQEPVK</t>
  </si>
  <si>
    <t>YSQEPVK2</t>
  </si>
  <si>
    <t>YSQFINFPIYVWSSK</t>
  </si>
  <si>
    <t>YSQFINFPIYVWSSK3</t>
  </si>
  <si>
    <t>YSQLAILDAGFNSISK</t>
  </si>
  <si>
    <t>YSQLAILDAGFNSISK2</t>
  </si>
  <si>
    <t>YSQLLGLHEQLR</t>
  </si>
  <si>
    <t>YSQLLGLHEQLR3</t>
  </si>
  <si>
    <t>YSQLQEQR</t>
  </si>
  <si>
    <t>YSQLQEQR2</t>
  </si>
  <si>
    <t>YSQTGNYELAVALSR</t>
  </si>
  <si>
    <t>YSQTGNYELAVALSR2</t>
  </si>
  <si>
    <t>YSQVLGLGGR</t>
  </si>
  <si>
    <t>YSQVLGLGGR2</t>
  </si>
  <si>
    <t>YSQYLQLLASDTQVAPCLPR</t>
  </si>
  <si>
    <t>YSQYLQLLASDTQVAPC(UniMod:4)LPR</t>
  </si>
  <si>
    <t>YSQYLQLLASDTQVAPC(UniMod:4)LPR3</t>
  </si>
  <si>
    <t>YSQYQQAIYK</t>
  </si>
  <si>
    <t>YSQYQQAIYK2</t>
  </si>
  <si>
    <t>YSSAGTVEFLVDSQK</t>
  </si>
  <si>
    <t>YSSAGTVEFLVDSQK2</t>
  </si>
  <si>
    <t>YSSAGTVEFLVDSQK3</t>
  </si>
  <si>
    <t>YSSICSEHFTPDCFK</t>
  </si>
  <si>
    <t>YSSIC(UniMod:4)SEHFTPDC(UniMod:4)FK</t>
  </si>
  <si>
    <t>YSSIC(UniMod:4)SEHFTPDC(UniMod:4)FK3</t>
  </si>
  <si>
    <t>YSSIDTLAEDLTHLLIR</t>
  </si>
  <si>
    <t>YSSIDTLAEDLTHLLIR3</t>
  </si>
  <si>
    <t>YSSIVMQDTK</t>
  </si>
  <si>
    <t>YSSIVMQDTK2</t>
  </si>
  <si>
    <t>YSSIVMQDTKDEHR</t>
  </si>
  <si>
    <t>YSSIVMQDTKDEHR2</t>
  </si>
  <si>
    <t>YSSLNLFDTYK</t>
  </si>
  <si>
    <t>YSSLNLFDTYK2</t>
  </si>
  <si>
    <t>YSSLQLNCEYR</t>
  </si>
  <si>
    <t>YSSLQLNC(UniMod:4)EYR</t>
  </si>
  <si>
    <t>YSSLQLNC(UniMod:4)EYR2</t>
  </si>
  <si>
    <t>YSSLSPQQIK</t>
  </si>
  <si>
    <t>YSSLSPQQIK2</t>
  </si>
  <si>
    <t>YSSMEDHLEILEWTLR</t>
  </si>
  <si>
    <t>YSSMEDHLEILEWTLR3</t>
  </si>
  <si>
    <t>YSSPANLYVR</t>
  </si>
  <si>
    <t>YSSPANLYVR2</t>
  </si>
  <si>
    <t>YSSQIMLK</t>
  </si>
  <si>
    <t>YSSQIMLK2</t>
  </si>
  <si>
    <t>YSSQLPPLK</t>
  </si>
  <si>
    <t>YSSQLPPLK2</t>
  </si>
  <si>
    <t>YSSSSLFEQLEEK</t>
  </si>
  <si>
    <t>YSSSSLFEQLEEK2</t>
  </si>
  <si>
    <t>YSSTEEVLVAANK</t>
  </si>
  <si>
    <t>YSSTEEVLVAANK2</t>
  </si>
  <si>
    <t>YSSTFLDSAWR</t>
  </si>
  <si>
    <t>YSSTFLDSAWR2</t>
  </si>
  <si>
    <t>YSSTNVVEK</t>
  </si>
  <si>
    <t>YSSTNVVEK2</t>
  </si>
  <si>
    <t>YSSVIAGQFYGHTHR</t>
  </si>
  <si>
    <t>YSSVIAGQFYGHTHR3</t>
  </si>
  <si>
    <t>YSTHLHLADDCMK</t>
  </si>
  <si>
    <t>YSTHLHLADDC(UniMod:4)MK</t>
  </si>
  <si>
    <t>YSTHLHLADDC(UniMod:4)MK2</t>
  </si>
  <si>
    <t>YSTISLQEDR</t>
  </si>
  <si>
    <t>YSTISLQEDR2</t>
  </si>
  <si>
    <t>YSTPTYTGAQSEGQMPPAAEDTVTDR</t>
  </si>
  <si>
    <t>YSTPTYTGAQSEGQMPPAAEDTVTDR3</t>
  </si>
  <si>
    <t>YSTSSSSGLTAGK</t>
  </si>
  <si>
    <t>YSTSSSSGLTAGK2</t>
  </si>
  <si>
    <t>Q8VDS3</t>
  </si>
  <si>
    <t>CBX7_MOUSE</t>
  </si>
  <si>
    <t>Cbx7</t>
  </si>
  <si>
    <t>Chromobox protein homolog 7</t>
  </si>
  <si>
    <t>YSTWEPEEHILDPR</t>
  </si>
  <si>
    <t>YSTWEPEEHILDPR2</t>
  </si>
  <si>
    <t>YSVALVLK</t>
  </si>
  <si>
    <t>YSVALVLK2</t>
  </si>
  <si>
    <t>YSVAVTWGGHHIPK</t>
  </si>
  <si>
    <t>YSVAVTWGGHHIPK2</t>
  </si>
  <si>
    <t>YSVDAEK</t>
  </si>
  <si>
    <t>YSVDAEK2</t>
  </si>
  <si>
    <t>YSVDGTLLAVGSHDNFIYLYTVLENGRK</t>
  </si>
  <si>
    <t>YSVDGTLLAVGSHDNFIYLYTVLENGRK4</t>
  </si>
  <si>
    <t>YSVDIPLDK</t>
  </si>
  <si>
    <t>YSVDIPLDK2</t>
  </si>
  <si>
    <t>YSVDLLMDLLK</t>
  </si>
  <si>
    <t>YSVDLLMDLLK2</t>
  </si>
  <si>
    <t>YSVDQENNVMVLVSR</t>
  </si>
  <si>
    <t>YSVDQENNVMVLVSR2</t>
  </si>
  <si>
    <t>YSVDQESLK</t>
  </si>
  <si>
    <t>YSVDQESLK2</t>
  </si>
  <si>
    <t>YSVETVQWYPHDTGMFTSSSFDK</t>
  </si>
  <si>
    <t>YSVETVQWYPHDTGMFTSSSFDK3</t>
  </si>
  <si>
    <t>YSVFFQSLAIVEQEMKK</t>
  </si>
  <si>
    <t>YSVFFQSLAIVEQEMKK3</t>
  </si>
  <si>
    <t>YSVLLPTYNERENLPLIVWLLVK</t>
  </si>
  <si>
    <t>YSVLLPTYNERENLPLIVWLLVK3</t>
  </si>
  <si>
    <t>YSVQLLTPANLLAK</t>
  </si>
  <si>
    <t>YSVQLLTPANLLAK2</t>
  </si>
  <si>
    <t>YSVQTSDHR</t>
  </si>
  <si>
    <t>YSVQTSDHR2</t>
  </si>
  <si>
    <t>YSVSVFQPPFQPGR</t>
  </si>
  <si>
    <t>YSVSVFQPPFQPGR2</t>
  </si>
  <si>
    <t>YSWFFFEIIAK</t>
  </si>
  <si>
    <t>YSWFFFEIIAK2</t>
  </si>
  <si>
    <t>YSWGTVEVENPHHCDFLNLR</t>
  </si>
  <si>
    <t>YSWGTVEVENPHHC(UniMod:4)DFLNLR</t>
  </si>
  <si>
    <t>YSWGTVEVENPHHC(UniMod:4)DFLNLR3</t>
  </si>
  <si>
    <t>YSYDALEK</t>
  </si>
  <si>
    <t>YSYDALEK2</t>
  </si>
  <si>
    <t>YSYNLLAK</t>
  </si>
  <si>
    <t>YSYNLLAK2</t>
  </si>
  <si>
    <t>YSYNVQELR</t>
  </si>
  <si>
    <t>YSYNVQELR2</t>
  </si>
  <si>
    <t>YSYQLLQCDSPR</t>
  </si>
  <si>
    <t>YSYQLLQC(UniMod:4)DSPR</t>
  </si>
  <si>
    <t>YSYQLLQC(UniMod:4)DSPR2</t>
  </si>
  <si>
    <t>YSYYDESQGEIYR</t>
  </si>
  <si>
    <t>YSYYDESQGEIYR2</t>
  </si>
  <si>
    <t>YTAGAIASIAFDQVTGVVDGNVLR</t>
  </si>
  <si>
    <t>YTAGAIASIAFDQVTGVVDGNVLR3</t>
  </si>
  <si>
    <t>YTAGPQPLNIFYK</t>
  </si>
  <si>
    <t>YTAGPQPLNIFYK2</t>
  </si>
  <si>
    <t>YTAGSASPTPTFK</t>
  </si>
  <si>
    <t>YTAGSASPTPTFK2</t>
  </si>
  <si>
    <t>YTAINEINK</t>
  </si>
  <si>
    <t>YTAINEINK2</t>
  </si>
  <si>
    <t>YTAISVIK</t>
  </si>
  <si>
    <t>YTAISVIK1</t>
  </si>
  <si>
    <t>YTALAQALVLGAR</t>
  </si>
  <si>
    <t>YTALAQALVLGAR2</t>
  </si>
  <si>
    <t>YTALVDQEEKEDVK</t>
  </si>
  <si>
    <t>YTALVDQEEKEDVK2</t>
  </si>
  <si>
    <t>YTALVDQEEKEDVK3</t>
  </si>
  <si>
    <t>YTASTPLR</t>
  </si>
  <si>
    <t>YTASTPLR2</t>
  </si>
  <si>
    <t>YTDEDWSQTLMTVDEFIQK</t>
  </si>
  <si>
    <t>YTDEDWSQTLMTVDEFIQK3</t>
  </si>
  <si>
    <t>YTDIDYHVFTDAAR</t>
  </si>
  <si>
    <t>YTDIDYHVFTDAAR2</t>
  </si>
  <si>
    <t>YTDLNSNDVTGLR</t>
  </si>
  <si>
    <t>YTDLNSNDVTGLR2</t>
  </si>
  <si>
    <t>YTDLVPK</t>
  </si>
  <si>
    <t>YTDLVPK1</t>
  </si>
  <si>
    <t>YTDLVTVSK</t>
  </si>
  <si>
    <t>YTDLVTVSK2</t>
  </si>
  <si>
    <t>YTDTLGSIQQHFMK</t>
  </si>
  <si>
    <t>YTDTLGSIQQHFMK2</t>
  </si>
  <si>
    <t>YTDTLGSIQQHFMK3</t>
  </si>
  <si>
    <t>YTDYFVIGSGTSTR</t>
  </si>
  <si>
    <t>YTDYFVIGSGTSTR2</t>
  </si>
  <si>
    <t>YTEEEQK</t>
  </si>
  <si>
    <t>YTEEEQK1</t>
  </si>
  <si>
    <t>YTEEEQK2</t>
  </si>
  <si>
    <t>YTEFNSSTTGTGTSQTR</t>
  </si>
  <si>
    <t>YTEFNSSTTGTGTSQTR3</t>
  </si>
  <si>
    <t>YTEGVQSLNWTK</t>
  </si>
  <si>
    <t>YTEGVQSLNWTK2</t>
  </si>
  <si>
    <t>YTELEYIHALTLLHR</t>
  </si>
  <si>
    <t>YTELEYIHALTLLHR2</t>
  </si>
  <si>
    <t>YTELEYIHALTLLHR3</t>
  </si>
  <si>
    <t>YTELQLEAAK</t>
  </si>
  <si>
    <t>YTELQLEAAK2</t>
  </si>
  <si>
    <t>YTELQNLGETDEEK</t>
  </si>
  <si>
    <t>YTELQNLGETDEEK2</t>
  </si>
  <si>
    <t>YTEMDFAR</t>
  </si>
  <si>
    <t>YTEMDFAR2</t>
  </si>
  <si>
    <t>YTEQITNEK</t>
  </si>
  <si>
    <t>YTEQITNEK2</t>
  </si>
  <si>
    <t>YTETLESIEK</t>
  </si>
  <si>
    <t>YTETLESIEK2</t>
  </si>
  <si>
    <t>Q60929;Q63943;Q8CFN5;Q8CFN5-2;Q8CFN5-3;Q8CFN5-4;Q8CFN5-5;Q60929-2;Q60929-3;Q63943-2</t>
  </si>
  <si>
    <t>YTEYNEPHESR</t>
  </si>
  <si>
    <t>YTEYNEPHESR3</t>
  </si>
  <si>
    <t>YTFEEIQQETDIPER</t>
  </si>
  <si>
    <t>YTFEEIQQETDIPER3</t>
  </si>
  <si>
    <t>YTFHEVITAGPDASSK</t>
  </si>
  <si>
    <t>YTFHEVITAGPDASSK3</t>
  </si>
  <si>
    <t>YTFNMVTMMK</t>
  </si>
  <si>
    <t>YTFNMVTMMK2</t>
  </si>
  <si>
    <t>YTFPVGLTHHYVPCR</t>
  </si>
  <si>
    <t>YTFPVGLTHHYVPC(UniMod:4)R</t>
  </si>
  <si>
    <t>YTFPVGLTHHYVPC(UniMod:4)R2</t>
  </si>
  <si>
    <t>YTFPVGLTHHYVPC(UniMod:4)R3</t>
  </si>
  <si>
    <t>YTGASLQGATQLNNK</t>
  </si>
  <si>
    <t>YTGASLQGATQLNNK2</t>
  </si>
  <si>
    <t>YTGDTISMAQTQLFAWEAYDK</t>
  </si>
  <si>
    <t>YTGDTISMAQTQLFAWEAYDK3</t>
  </si>
  <si>
    <t>YTGMLETVR</t>
  </si>
  <si>
    <t>YTGMLETVR2</t>
  </si>
  <si>
    <t>YTGNASAMFILPDQGK</t>
  </si>
  <si>
    <t>YTGNASAMFILPDQGK2</t>
  </si>
  <si>
    <t>YTGSNVFGK</t>
  </si>
  <si>
    <t>YTGSNVFGK2</t>
  </si>
  <si>
    <t>YTGTFAGQPVHFK</t>
  </si>
  <si>
    <t>YTGTFAGQPVHFK2</t>
  </si>
  <si>
    <t>YTGTFAGQPVHFK3</t>
  </si>
  <si>
    <t>YTGTQLQATIR</t>
  </si>
  <si>
    <t>YTGTQLQATIR2</t>
  </si>
  <si>
    <t>Q3TIR3;Q80XE1;Q80XE1-1</t>
  </si>
  <si>
    <t>YTGYGNAAGLLAAR</t>
  </si>
  <si>
    <t>YTGYGNAAGLLAAR3</t>
  </si>
  <si>
    <t>YTHLVDQDTTSFDSAWGQESAQNTK</t>
  </si>
  <si>
    <t>YTHLVDQDTTSFDSAWGQESAQNTK3</t>
  </si>
  <si>
    <t>YTHPQHIR</t>
  </si>
  <si>
    <t>YTHPQHIR2</t>
  </si>
  <si>
    <t>YTIAFPLICAHFVHCVHEMCPEEYPHLK</t>
  </si>
  <si>
    <t>YTIAFPLIC(UniMod:4)AHFVHC(UniMod:4)VHEMC(UniMod:4)PEEYPHLK</t>
  </si>
  <si>
    <t>YTIAFPLIC(UniMod:4)AHFVHC(UniMod:4)VHEMC(UniMod:4)PEEYPHLK4</t>
  </si>
  <si>
    <t>YTIDAMQK</t>
  </si>
  <si>
    <t>YTIDAMQK2</t>
  </si>
  <si>
    <t>YTIENPR</t>
  </si>
  <si>
    <t>YTIENPR2</t>
  </si>
  <si>
    <t>YTIGLNESLLGIVAPFWFK</t>
  </si>
  <si>
    <t>YTIGLNESLLGIVAPFWFK3</t>
  </si>
  <si>
    <t>YTIHSQLEHLQSK</t>
  </si>
  <si>
    <t>YTIHSQLEHLQSK4</t>
  </si>
  <si>
    <t>YTINIPEDLK</t>
  </si>
  <si>
    <t>YTINIPEDLK2</t>
  </si>
  <si>
    <t>YTISNALNLMQICK</t>
  </si>
  <si>
    <t>YTISNALNLMQIC(UniMod:4)K</t>
  </si>
  <si>
    <t>YTISNALNLMQIC(UniMod:4)K2</t>
  </si>
  <si>
    <t>YTISNALNLMQIC(UniMod:4)K3</t>
  </si>
  <si>
    <t>YTIWNFVPK</t>
  </si>
  <si>
    <t>YTIWNFVPK2</t>
  </si>
  <si>
    <t>YTLDDLYPMMNALK</t>
  </si>
  <si>
    <t>YTLDDLYPMMNALK2</t>
  </si>
  <si>
    <t>YTLDLAGGTFPLR</t>
  </si>
  <si>
    <t>YTLDLAGGTFPLR3</t>
  </si>
  <si>
    <t>YTLDLAGGTFPLRGQTSNTK</t>
  </si>
  <si>
    <t>YTLDLAGGTFPLRGQTSNTK3</t>
  </si>
  <si>
    <t>YTLETRPNQEGIDVR</t>
  </si>
  <si>
    <t>YTLETRPNQEGIDVR2</t>
  </si>
  <si>
    <t>YTLFSTSAEGHNHSR</t>
  </si>
  <si>
    <t>YTLFSTSAEGHNHSR2</t>
  </si>
  <si>
    <t>YTLGESQGYK</t>
  </si>
  <si>
    <t>YTLGESQGYK2</t>
  </si>
  <si>
    <t>YTLHVVDNPAVKPSR</t>
  </si>
  <si>
    <t>YTLHVVDNPAVKPSR3</t>
  </si>
  <si>
    <t>YTLIEVQGEAESQEAVVK</t>
  </si>
  <si>
    <t>YTLIEVQGEAESQEAVVK3</t>
  </si>
  <si>
    <t>YTLLFSHGNAVDLGQMSSFYIGLGSR</t>
  </si>
  <si>
    <t>YTLLFSHGNAVDLGQMSSFYIGLGSR3</t>
  </si>
  <si>
    <t>YTLPLYHAMMGGSEMAR</t>
  </si>
  <si>
    <t>YTLPLYHAMMGGSEMAR2</t>
  </si>
  <si>
    <t>YTLPLYHAMMGGSEMAR3</t>
  </si>
  <si>
    <t>YTLPVTEGK</t>
  </si>
  <si>
    <t>YTLPVTEGK2</t>
  </si>
  <si>
    <t>YTLQYTYPYAYYMESGPR</t>
  </si>
  <si>
    <t>YTLQYTYPYAYYMESGPR3</t>
  </si>
  <si>
    <t>YTLTAVELCR</t>
  </si>
  <si>
    <t>YTLTAVELC(UniMod:4)R</t>
  </si>
  <si>
    <t>YTLTAVELC(UniMod:4)R2</t>
  </si>
  <si>
    <t>YTLTMEDLTPALSEYGINVK</t>
  </si>
  <si>
    <t>YTLTMEDLTPALSEYGINVK3</t>
  </si>
  <si>
    <t>YTMGDAPDFDR</t>
  </si>
  <si>
    <t>YTMGDAPDFDR2</t>
  </si>
  <si>
    <t>YTMYQNQLLEK</t>
  </si>
  <si>
    <t>YTMYQNQLLEK2</t>
  </si>
  <si>
    <t>YTNGHLFTTISVSGMTMCYACNK</t>
  </si>
  <si>
    <t>YTNGHLFTTISVSGMTMC(UniMod:4)YAC(UniMod:4)NK</t>
  </si>
  <si>
    <t>YTNGHLFTTISVSGMTMC(UniMod:4)YAC(UniMod:4)NK3</t>
  </si>
  <si>
    <t>YTNHALSYDQAK</t>
  </si>
  <si>
    <t>YTNHALSYDQAK2</t>
  </si>
  <si>
    <t>YTNILPYDFSR</t>
  </si>
  <si>
    <t>YTNILPYDFSR2</t>
  </si>
  <si>
    <t>YTNSLQK</t>
  </si>
  <si>
    <t>YTNSLQK1</t>
  </si>
  <si>
    <t>YTPCGAGSYTIMVLFADQATPTSPIR</t>
  </si>
  <si>
    <t>YTPC(UniMod:4)GAGSYTIMVLFADQATPTSPIR</t>
  </si>
  <si>
    <t>YTPC(UniMod:4)GAGSYTIMVLFADQATPTSPIR4</t>
  </si>
  <si>
    <t>YTPDIVPMEK</t>
  </si>
  <si>
    <t>YTPDIVPMEK2</t>
  </si>
  <si>
    <t>YTPESLWSELCSQHER</t>
  </si>
  <si>
    <t>YTPESLWSELC(UniMod:4)SQHER</t>
  </si>
  <si>
    <t>YTPESLWSELC(UniMod:4)SQHER3</t>
  </si>
  <si>
    <t>YTPLQTPYSFPTMLALAEEGQHR</t>
  </si>
  <si>
    <t>YTPLQTPYSFPTMLALAEEGQHR3</t>
  </si>
  <si>
    <t>YTPMFGPEIR</t>
  </si>
  <si>
    <t>YTPMFGPEIR2</t>
  </si>
  <si>
    <t>YTPPPHHSGR</t>
  </si>
  <si>
    <t>YTPPPHHSGR2</t>
  </si>
  <si>
    <t>YTPPPHHSGR3</t>
  </si>
  <si>
    <t>YTPPTQPPIAPPYQEACR</t>
  </si>
  <si>
    <t>YTPPTQPPIAPPYQEAC(UniMod:4)R</t>
  </si>
  <si>
    <t>YTPPTQPPIAPPYQEAC(UniMod:4)R3</t>
  </si>
  <si>
    <t>YTPSGQSGAAASESLFISNHAY</t>
  </si>
  <si>
    <t>YTPSGQSGAAASESLFISNHAY3</t>
  </si>
  <si>
    <t>YTPTQQGNMQVLVTYGGDPIPK</t>
  </si>
  <si>
    <t>YTPTQQGNMQVLVTYGGDPIPK3</t>
  </si>
  <si>
    <t>YTPVEDLQDPR</t>
  </si>
  <si>
    <t>YTPVEDLQDPR2</t>
  </si>
  <si>
    <t>YTPVSIYEEK</t>
  </si>
  <si>
    <t>YTPVSIYEEK2</t>
  </si>
  <si>
    <t>YTQDTMEDAVKR</t>
  </si>
  <si>
    <t>YTQDTMEDAVKR3</t>
  </si>
  <si>
    <t>YTQEEVTQGHSLEDGLGHSSLWSR</t>
  </si>
  <si>
    <t>YTQEEVTQGHSLEDGLGHSSLWSR3</t>
  </si>
  <si>
    <t>YTQPNICR</t>
  </si>
  <si>
    <t>YTQPNIC(UniMod:4)R</t>
  </si>
  <si>
    <t>YTQPNIC(UniMod:4)R2</t>
  </si>
  <si>
    <t>YTQPWSWSNIK</t>
  </si>
  <si>
    <t>YTQPWSWSNIK2</t>
  </si>
  <si>
    <t>YTQQGFGNLPICMAK</t>
  </si>
  <si>
    <t>YTQQGFGNLPIC(UniMod:4)MAK</t>
  </si>
  <si>
    <t>YTQQGFGNLPIC(UniMod:4)MAK2</t>
  </si>
  <si>
    <t>YTQQGFGNLPIC(UniMod:4)MAK3</t>
  </si>
  <si>
    <t>YTQQIIQGIQQLVK</t>
  </si>
  <si>
    <t>YTQQIIQGIQQLVK3</t>
  </si>
  <si>
    <t>YTQVGPDHNR</t>
  </si>
  <si>
    <t>YTQVGPDHNR2</t>
  </si>
  <si>
    <t>YTQVGPDHNR3</t>
  </si>
  <si>
    <t>YTRPGLPTFSQEVLHK</t>
  </si>
  <si>
    <t>YTRPGLPTFSQEVLHK3</t>
  </si>
  <si>
    <t>YTRPTPVQK</t>
  </si>
  <si>
    <t>YTRPTPVQK2</t>
  </si>
  <si>
    <t>YTSLRPGPPTNPPDFQGLR</t>
  </si>
  <si>
    <t>YTSLRPGPPTNPPDFQGLR3</t>
  </si>
  <si>
    <t>YTSQIVGR</t>
  </si>
  <si>
    <t>YTSQIVGR1</t>
  </si>
  <si>
    <t>YTSYPDPIVLMK</t>
  </si>
  <si>
    <t>YTSYPDPIVLMK2</t>
  </si>
  <si>
    <t>YTTAGQLLNIISPR</t>
  </si>
  <si>
    <t>YTTAGQLLNIISPR2</t>
  </si>
  <si>
    <t>YTTAGQLLNIISPR3</t>
  </si>
  <si>
    <t>YTTASVSDGLQHYR</t>
  </si>
  <si>
    <t>YTTASVSDGLQHYR3</t>
  </si>
  <si>
    <t>YTTFQIANMMVK</t>
  </si>
  <si>
    <t>YTTFQIANMMVK2</t>
  </si>
  <si>
    <t>YTTLIAK</t>
  </si>
  <si>
    <t>YTTLIAK2</t>
  </si>
  <si>
    <t>P18911;P22605;P18911-2;P18911-3;P22605-2;P22605-3;P22605-4</t>
  </si>
  <si>
    <t>YTTNSSADHR</t>
  </si>
  <si>
    <t>YTTNSSADHR2</t>
  </si>
  <si>
    <t>YTTTQQVVK</t>
  </si>
  <si>
    <t>YTTTQQVVK2</t>
  </si>
  <si>
    <t>YTVAPTSLVVSPGQQALLGLK</t>
  </si>
  <si>
    <t>YTVAPTSLVVSPGQQALLGLK3</t>
  </si>
  <si>
    <t>YTVEEHK</t>
  </si>
  <si>
    <t>YTVEEHK1</t>
  </si>
  <si>
    <t>YTVEEHK2</t>
  </si>
  <si>
    <t>YTVEHVDLGAYYYR</t>
  </si>
  <si>
    <t>YTVEHVDLGAYYYR2</t>
  </si>
  <si>
    <t>YTVGGSETFDSLTDLVEHFKK</t>
  </si>
  <si>
    <t>YTVGGSETFDSLTDLVEHFKK4</t>
  </si>
  <si>
    <t>YTVLAESK</t>
  </si>
  <si>
    <t>YTVLAESK2</t>
  </si>
  <si>
    <t>YTVLAESKNEEK</t>
  </si>
  <si>
    <t>YTVLAESKNEEK2</t>
  </si>
  <si>
    <t>YTVLPQQIPSFLQK</t>
  </si>
  <si>
    <t>YTVLPQQIPSFLQK3</t>
  </si>
  <si>
    <t>YTVLSVAPGGLR</t>
  </si>
  <si>
    <t>YTVLSVAPGGLR2</t>
  </si>
  <si>
    <t>YTVPVMR</t>
  </si>
  <si>
    <t>YTVPVMR2</t>
  </si>
  <si>
    <t>YTVQFSK</t>
  </si>
  <si>
    <t>YTVQFSK2</t>
  </si>
  <si>
    <t>YTVSMDFVQR</t>
  </si>
  <si>
    <t>YTVSMDFVQR2</t>
  </si>
  <si>
    <t>YTVYCSLIK</t>
  </si>
  <si>
    <t>YTVYC(UniMod:4)SLIK</t>
  </si>
  <si>
    <t>YTVYC(UniMod:4)SLIK2</t>
  </si>
  <si>
    <t>YTYGQSSMSPLPQMPMQTLQDSK</t>
  </si>
  <si>
    <t>YTYGQSSMSPLPQMPMQTLQDSK3</t>
  </si>
  <si>
    <t>YVAAELGLDHPGK</t>
  </si>
  <si>
    <t>YVAAELGLDHPGK2</t>
  </si>
  <si>
    <t>YVAAMVLSAAGDTLGYFNGK</t>
  </si>
  <si>
    <t>YVAAMVLSAAGDTLGYFNGK3</t>
  </si>
  <si>
    <t>YVAEALECLDDFK</t>
  </si>
  <si>
    <t>YVAEALEC(UniMod:4)LDDFK</t>
  </si>
  <si>
    <t>YVAEALEC(UniMod:4)LDDFK2</t>
  </si>
  <si>
    <t>YVAEIEK</t>
  </si>
  <si>
    <t>YVAEIEK2</t>
  </si>
  <si>
    <t>YVALTSLLK</t>
  </si>
  <si>
    <t>YVALTSLLK2</t>
  </si>
  <si>
    <t>YVALTSLLQLVQSDHSAVQR</t>
  </si>
  <si>
    <t>YVALTSLLQLVQSDHSAVQR3</t>
  </si>
  <si>
    <t>YVALVQEK</t>
  </si>
  <si>
    <t>YVALVQEK2</t>
  </si>
  <si>
    <t>YVAQILDECR</t>
  </si>
  <si>
    <t>YVAQILDEC(UniMod:4)R</t>
  </si>
  <si>
    <t>YVAQILDEC(UniMod:4)R2</t>
  </si>
  <si>
    <t>YVASLMPLQK</t>
  </si>
  <si>
    <t>YVASLMPLQK2</t>
  </si>
  <si>
    <t>YVASYLLAALGGNSSPSAK</t>
  </si>
  <si>
    <t>YVASYLLAALGGNSSPSAK2</t>
  </si>
  <si>
    <t>YVASYLLAALGGNSSPSAK3</t>
  </si>
  <si>
    <t>YVATLGVEVHPLVFHTNR</t>
  </si>
  <si>
    <t>YVATLGVEVHPLVFHTNR3</t>
  </si>
  <si>
    <t>YVATLGVEVHPLVFHTNR4</t>
  </si>
  <si>
    <t>YVATLGVEVHPLVFHTNRGPIK</t>
  </si>
  <si>
    <t>YVATLGVEVHPLVFHTNRGPIK3</t>
  </si>
  <si>
    <t>YVAWDAER</t>
  </si>
  <si>
    <t>YVAWDAER2</t>
  </si>
  <si>
    <t>YVAYIESQGAHR</t>
  </si>
  <si>
    <t>YVAYIESQGAHR3</t>
  </si>
  <si>
    <t>YVCAVTR</t>
  </si>
  <si>
    <t>YVC(UniMod:4)AVTR</t>
  </si>
  <si>
    <t>YVC(UniMod:4)AVTR2</t>
  </si>
  <si>
    <t>YVCEECGIR</t>
  </si>
  <si>
    <t>YVC(UniMod:4)EEC(UniMod:4)GIR</t>
  </si>
  <si>
    <t>YVC(UniMod:4)EEC(UniMod:4)GIR2</t>
  </si>
  <si>
    <t>YVCEGPSHGGLPGASSEK</t>
  </si>
  <si>
    <t>YVC(UniMod:4)EGPSHGGLPGASSEK</t>
  </si>
  <si>
    <t>YVC(UniMod:4)EGPSHGGLPGASSEK2</t>
  </si>
  <si>
    <t>YVCLFCGK</t>
  </si>
  <si>
    <t>YVC(UniMod:4)LFC(UniMod:4)GK</t>
  </si>
  <si>
    <t>YVC(UniMod:4)LFC(UniMod:4)GK2</t>
  </si>
  <si>
    <t>YVCPHPSCGR</t>
  </si>
  <si>
    <t>YVC(UniMod:4)PHPSC(UniMod:4)GR</t>
  </si>
  <si>
    <t>YVC(UniMod:4)PHPSC(UniMod:4)GR2</t>
  </si>
  <si>
    <t>YVDEASK</t>
  </si>
  <si>
    <t>YVDEASK2</t>
  </si>
  <si>
    <t>YVDEDNSDGETVDHR</t>
  </si>
  <si>
    <t>YVDEDNSDGETVDHR2</t>
  </si>
  <si>
    <t>YVDEDNSDGETVDHR3</t>
  </si>
  <si>
    <t>YVDFSSETQR</t>
  </si>
  <si>
    <t>YVDFSSETQR2</t>
  </si>
  <si>
    <t>YVDIAIPCNNK</t>
  </si>
  <si>
    <t>YVDIAIPC(UniMod:4)NNK</t>
  </si>
  <si>
    <t>YVDIAIPC(UniMod:4)NNK2</t>
  </si>
  <si>
    <t>YVDIAIPC(UniMod:4)NNK3</t>
  </si>
  <si>
    <t>YVDILPYDYNR</t>
  </si>
  <si>
    <t>YVDILPYDYNR2</t>
  </si>
  <si>
    <t>YVDLGGSYVGPTQNR</t>
  </si>
  <si>
    <t>YVDLGGSYVGPTQNR2</t>
  </si>
  <si>
    <t>YVDLGLGTHR</t>
  </si>
  <si>
    <t>YVDLGLGTHR2</t>
  </si>
  <si>
    <t>YVDMSAK</t>
  </si>
  <si>
    <t>YVDMSAK1</t>
  </si>
  <si>
    <t>YVDPGNHNSGIDLLR</t>
  </si>
  <si>
    <t>YVDPGNHNSGIDLLR2</t>
  </si>
  <si>
    <t>YVDRVTEFLQQK</t>
  </si>
  <si>
    <t>YVDRVTEFLQQK2</t>
  </si>
  <si>
    <t>YVDTGILASDLQR</t>
  </si>
  <si>
    <t>YVDTGILASDLQR2</t>
  </si>
  <si>
    <t>YVDTGILASDLQR3</t>
  </si>
  <si>
    <t>YVDTPFGK</t>
  </si>
  <si>
    <t>YVDTPFGK1</t>
  </si>
  <si>
    <t>YVDTPFGK2</t>
  </si>
  <si>
    <t>YVDVLNPSGTQR</t>
  </si>
  <si>
    <t>YVDVLNPSGTQR2</t>
  </si>
  <si>
    <t>YVECSALTQR</t>
  </si>
  <si>
    <t>YVEC(UniMod:4)SALTQR</t>
  </si>
  <si>
    <t>YVEC(UniMod:4)SALTQR2</t>
  </si>
  <si>
    <t>YVEDEMAR</t>
  </si>
  <si>
    <t>YVEDEMAR2</t>
  </si>
  <si>
    <t>YVEDMGLTAFTNLMIK</t>
  </si>
  <si>
    <t>YVEDMGLTAFTNLMIK2</t>
  </si>
  <si>
    <t>YVEEHGTGNVGVVGAPEER</t>
  </si>
  <si>
    <t>YVEEHGTGNVGVVGAPEER3</t>
  </si>
  <si>
    <t>YVEELEALFPDLPK</t>
  </si>
  <si>
    <t>YVEELEALFPDLPK3</t>
  </si>
  <si>
    <t>YVEEQPGNLQR</t>
  </si>
  <si>
    <t>YVEEQPGNLQR2</t>
  </si>
  <si>
    <t>YVEFNLLYDR</t>
  </si>
  <si>
    <t>YVEFNLLYDR2</t>
  </si>
  <si>
    <t>YVEHEERPK</t>
  </si>
  <si>
    <t>YVEHEERPK2</t>
  </si>
  <si>
    <t>YVEHEERPK3</t>
  </si>
  <si>
    <t>YVEIMSACHQR</t>
  </si>
  <si>
    <t>YVEIMSAC(UniMod:4)HQR</t>
  </si>
  <si>
    <t>YVEIMSAC(UniMod:4)HQR3</t>
  </si>
  <si>
    <t>YVELFCHLDTNLVQGK</t>
  </si>
  <si>
    <t>YVELFC(UniMod:4)HLDTNLVQGK</t>
  </si>
  <si>
    <t>YVELFC(UniMod:4)HLDTNLVQGK3</t>
  </si>
  <si>
    <t>YVELFLNSTAGASGGAYEHR</t>
  </si>
  <si>
    <t>YVELFLNSTAGASGGAYEHR3</t>
  </si>
  <si>
    <t>YVELSTFDIASDAFATFK</t>
  </si>
  <si>
    <t>YVELSTFDIASDAFATFK3</t>
  </si>
  <si>
    <t>YVENHISSNDLR</t>
  </si>
  <si>
    <t>YVENHISSNDLR2</t>
  </si>
  <si>
    <t>YVENPSLVLNCER</t>
  </si>
  <si>
    <t>YVENPSLVLNC(UniMod:4)ER</t>
  </si>
  <si>
    <t>YVENPSLVLNC(UniMod:4)ER2</t>
  </si>
  <si>
    <t>YVENQPLGK</t>
  </si>
  <si>
    <t>YVENQPLGK2</t>
  </si>
  <si>
    <t>YVEQLLTLFNR</t>
  </si>
  <si>
    <t>YVEQLLTLFNR3</t>
  </si>
  <si>
    <t>YVEQLLTLFNRFSK</t>
  </si>
  <si>
    <t>YVEQLLTLFNRFSK3</t>
  </si>
  <si>
    <t>YVEQSNLMMEK</t>
  </si>
  <si>
    <t>YVEQSNLMMEK2</t>
  </si>
  <si>
    <t>YVETQAKENAYDLEANLAVLK</t>
  </si>
  <si>
    <t>YVETQAKENAYDLEANLAVLK3</t>
  </si>
  <si>
    <t>YVEVFKSNNVEMDWVLK</t>
  </si>
  <si>
    <t>YVEVFKSNNVEMDWVLK4</t>
  </si>
  <si>
    <t>YVEVSPATER</t>
  </si>
  <si>
    <t>YVEVSPATER2</t>
  </si>
  <si>
    <t>YVFASVDSKPPVISLQK</t>
  </si>
  <si>
    <t>YVFASVDSKPPVISLQK3</t>
  </si>
  <si>
    <t>YVFCTAPINK</t>
  </si>
  <si>
    <t>YVFC(UniMod:4)TAPINK</t>
  </si>
  <si>
    <t>YVFC(UniMod:4)TAPINK2</t>
  </si>
  <si>
    <t>YVFDSIPLLIQYHQYNGGGLVTR</t>
  </si>
  <si>
    <t>YVFDSIPLLIQYHQYNGGGLVTR3</t>
  </si>
  <si>
    <t>YVFGYQK</t>
  </si>
  <si>
    <t>YVFGYQK1</t>
  </si>
  <si>
    <t>YVFNLAELAELVPMEYVGIPECIK</t>
  </si>
  <si>
    <t>YVFNLAELAELVPMEYVGIPEC(UniMod:4)IK</t>
  </si>
  <si>
    <t>YVFNLAELAELVPMEYVGIPEC(UniMod:4)IK3</t>
  </si>
  <si>
    <t>YVGAAAMYLISK</t>
  </si>
  <si>
    <t>YVGAAAMYLISK2</t>
  </si>
  <si>
    <t>YVGAGTVEFIMDSR</t>
  </si>
  <si>
    <t>YVGAGTVEFIMDSR3</t>
  </si>
  <si>
    <t>YVGALEDMLQALK</t>
  </si>
  <si>
    <t>YVGALEDMLQALK2</t>
  </si>
  <si>
    <t>YVGEATGPTAWSPR</t>
  </si>
  <si>
    <t>YVGEATGPTAWSPR2</t>
  </si>
  <si>
    <t>YVGESEANIRK</t>
  </si>
  <si>
    <t>YVGESEANIRK2</t>
  </si>
  <si>
    <t>YVGFGNTVPPQK</t>
  </si>
  <si>
    <t>YVGFGNTVPPQK2</t>
  </si>
  <si>
    <t>YVGGDQFGHVNMVMVR</t>
  </si>
  <si>
    <t>YVGGDQFGHVNMVMVR2</t>
  </si>
  <si>
    <t>YVGGDQFGHVNMVMVR3</t>
  </si>
  <si>
    <t>YVGGVVHSFDGTK</t>
  </si>
  <si>
    <t>YVGGVVHSFDGTK2</t>
  </si>
  <si>
    <t>YVGGVVHSFDGTK3</t>
  </si>
  <si>
    <t>YVGKEPSGLR</t>
  </si>
  <si>
    <t>YVGKEPSGLR2</t>
  </si>
  <si>
    <t>YVGLEHTESYDR</t>
  </si>
  <si>
    <t>YVGLEHTESYDR2</t>
  </si>
  <si>
    <t>YVGLQNDEPPR</t>
  </si>
  <si>
    <t>YVGLQNDEPPR2</t>
  </si>
  <si>
    <t>YVGSFGNSSGEVDTK</t>
  </si>
  <si>
    <t>YVGSFGNSSGEVDTK2</t>
  </si>
  <si>
    <t>YVGTMEASEDAAFNK</t>
  </si>
  <si>
    <t>YVGTMEASEDAAFNK2</t>
  </si>
  <si>
    <t>YVGVPFYNVGR</t>
  </si>
  <si>
    <t>YVGVPFYNVGR2</t>
  </si>
  <si>
    <t>YVGVSSDSVGGFR</t>
  </si>
  <si>
    <t>YVGVSSDSVGGFR2</t>
  </si>
  <si>
    <t>YVGWTLHDR</t>
  </si>
  <si>
    <t>YVGWTLHDR2</t>
  </si>
  <si>
    <t>YVHELIPAVMTCIVSR</t>
  </si>
  <si>
    <t>YVHELIPAVMTC(UniMod:4)IVSR</t>
  </si>
  <si>
    <t>YVHELIPAVMTC(UniMod:4)IVSR2</t>
  </si>
  <si>
    <t>YVHIPDGVDITATIEQQLQIIHR</t>
  </si>
  <si>
    <t>YVHIPDGVDITATIEQQLQIIHR4</t>
  </si>
  <si>
    <t>YVHLFPK</t>
  </si>
  <si>
    <t>YVHLFPK1</t>
  </si>
  <si>
    <t>YVHLFPKLELSVHLQPITR</t>
  </si>
  <si>
    <t>YVHLFPKLELSVHLQPITR3</t>
  </si>
  <si>
    <t>YVHLFPKLELSVHLQPITR4</t>
  </si>
  <si>
    <t>YVHPLTEEAIEEMER</t>
  </si>
  <si>
    <t>YVHPLTEEAIEEMER2</t>
  </si>
  <si>
    <t>YVHPLTEEAIEEMER3</t>
  </si>
  <si>
    <t>YVHPLTEEAIEEMERDGLER</t>
  </si>
  <si>
    <t>YVHPLTEEAIEEMERDGLER3</t>
  </si>
  <si>
    <t>YVHPLTEEAIEEMERDGLER4</t>
  </si>
  <si>
    <t>YVHYEIDACVDSESPGSK</t>
  </si>
  <si>
    <t>YVHYEIDAC(UniMod:4)VDSESPGSK</t>
  </si>
  <si>
    <t>YVHYEIDAC(UniMod:4)VDSESPGSK3</t>
  </si>
  <si>
    <t>YVIEFIAR</t>
  </si>
  <si>
    <t>YVIEFIAR2</t>
  </si>
  <si>
    <t>YVIHTVGPIAVGQPTASQAAELR</t>
  </si>
  <si>
    <t>YVIHTVGPIAVGQPTASQAAELR3</t>
  </si>
  <si>
    <t>YVISAIPPVLTAK</t>
  </si>
  <si>
    <t>YVISAIPPVLTAK2</t>
  </si>
  <si>
    <t>YVIVSSK</t>
  </si>
  <si>
    <t>YVIVSSK1</t>
  </si>
  <si>
    <t>YVIYIER</t>
  </si>
  <si>
    <t>YVIYIER1</t>
  </si>
  <si>
    <t>YVKPTEPVTDYR</t>
  </si>
  <si>
    <t>YVKPTEPVTDYR2</t>
  </si>
  <si>
    <t>YVLAGRPLAELCDHNAK</t>
  </si>
  <si>
    <t>YVLAGRPLAELC(UniMod:4)DHNAK</t>
  </si>
  <si>
    <t>YVLAGRPLAELC(UniMod:4)DHNAK3</t>
  </si>
  <si>
    <t>YVLALVK</t>
  </si>
  <si>
    <t>YVLALVK1</t>
  </si>
  <si>
    <t>YVLALVK2</t>
  </si>
  <si>
    <t>YVLDDEYISSSGAK</t>
  </si>
  <si>
    <t>YVLDDEYISSSGAK2</t>
  </si>
  <si>
    <t>YVLDDLIVAK</t>
  </si>
  <si>
    <t>YVLDDLIVAK2</t>
  </si>
  <si>
    <t>YVLEEAQR</t>
  </si>
  <si>
    <t>YVLEEAQR2</t>
  </si>
  <si>
    <t>YVLENHPGANSNYQMHLLK</t>
  </si>
  <si>
    <t>YVLENHPGANSNYQMHLLK3</t>
  </si>
  <si>
    <t>YVLENHPGANSNYQMHLLKK</t>
  </si>
  <si>
    <t>YVLENHPGANSNYQMHLLKK3</t>
  </si>
  <si>
    <t>YVLEPEISFTADSSFAK</t>
  </si>
  <si>
    <t>YVLEPEISFTADSSFAK3</t>
  </si>
  <si>
    <t>YVLEQFLQQELLINITEHELVPEHVVMTK</t>
  </si>
  <si>
    <t>YVLEQFLQQELLINITEHELVPEHVVMTK4</t>
  </si>
  <si>
    <t>YVLGDTAMQK</t>
  </si>
  <si>
    <t>YVLGDTAMQK2</t>
  </si>
  <si>
    <t>YVLHCQGTEEEK</t>
  </si>
  <si>
    <t>YVLHC(UniMod:4)QGTEEEK</t>
  </si>
  <si>
    <t>YVLHC(UniMod:4)QGTEEEK2</t>
  </si>
  <si>
    <t>YVLHMIEDGEIFASINQK</t>
  </si>
  <si>
    <t>YVLHMIEDGEIFASINQK3</t>
  </si>
  <si>
    <t>YVLINWVGEDVPDAR</t>
  </si>
  <si>
    <t>YVLINWVGEDVPDAR2</t>
  </si>
  <si>
    <t>YVLKPATEGK</t>
  </si>
  <si>
    <t>YVLKPATEGK2</t>
  </si>
  <si>
    <t>YVLLEEK</t>
  </si>
  <si>
    <t>YVLLEEK1</t>
  </si>
  <si>
    <t>YVLLSNDNAFLSYHPYPFSQR</t>
  </si>
  <si>
    <t>YVLLSNDNAFLSYHPYPFSQR3</t>
  </si>
  <si>
    <t>Q922J9;Q922J9-3;Q922J9-4</t>
  </si>
  <si>
    <t>YVLNEEMSGLPAAR</t>
  </si>
  <si>
    <t>YVLNEEMSGLPAAR2</t>
  </si>
  <si>
    <t>YVLPLAFGK</t>
  </si>
  <si>
    <t>YVLPLAFGK2</t>
  </si>
  <si>
    <t>YVLPNFEVK</t>
  </si>
  <si>
    <t>YVLPNFEVK2</t>
  </si>
  <si>
    <t>YVLQAMK</t>
  </si>
  <si>
    <t>YVLQAMK2</t>
  </si>
  <si>
    <t>YVLQDGSPYMR</t>
  </si>
  <si>
    <t>YVLQDGSPYMR2</t>
  </si>
  <si>
    <t>YVLQWQLATLILGGGGYNLANTAR</t>
  </si>
  <si>
    <t>YVLQWQLATLILGGGGYNLANTAR3</t>
  </si>
  <si>
    <t>YVLSCLR</t>
  </si>
  <si>
    <t>YVLSC(UniMod:4)LR</t>
  </si>
  <si>
    <t>YVLSC(UniMod:4)LR2</t>
  </si>
  <si>
    <t>YVLSMSEERHER</t>
  </si>
  <si>
    <t>YVLSMSEERHER4</t>
  </si>
  <si>
    <t>YVLTLNK</t>
  </si>
  <si>
    <t>YVLTLNK2</t>
  </si>
  <si>
    <t>YVLWVDDDFVFTAR</t>
  </si>
  <si>
    <t>YVLWVDDDFVFTAR2</t>
  </si>
  <si>
    <t>YVMDVEEITPAIVETFVNDFLAEK</t>
  </si>
  <si>
    <t>YVMDVEEITPAIVETFVNDFLAEK3</t>
  </si>
  <si>
    <t>YVMSWIK</t>
  </si>
  <si>
    <t>YVMSWIK1</t>
  </si>
  <si>
    <t>YVMSWIK2</t>
  </si>
  <si>
    <t>YVNGSTYQR</t>
  </si>
  <si>
    <t>YVNGSTYQR2</t>
  </si>
  <si>
    <t>YVNIHQQLLEER</t>
  </si>
  <si>
    <t>YVNIHQQLLEER3</t>
  </si>
  <si>
    <t>YVNNFILK</t>
  </si>
  <si>
    <t>YVNNFILK2</t>
  </si>
  <si>
    <t>YVNSIWDLLK</t>
  </si>
  <si>
    <t>YVNSIWDLLK2</t>
  </si>
  <si>
    <t>YVNSIWDLLKNAIQEIQR</t>
  </si>
  <si>
    <t>YVNSIWDLLKNAIQEIQR3</t>
  </si>
  <si>
    <t>YVNTLLKLIPLVLGLQEQLR</t>
  </si>
  <si>
    <t>YVNTLLKLIPLVLGLQEQLR3</t>
  </si>
  <si>
    <t>YVPLVTGLASAR</t>
  </si>
  <si>
    <t>YVPLVTGLASAR2</t>
  </si>
  <si>
    <t>YVPNLLK</t>
  </si>
  <si>
    <t>YVPNLLK2</t>
  </si>
  <si>
    <t>YVPPIPIHR</t>
  </si>
  <si>
    <t>YVPPIPIHR2</t>
  </si>
  <si>
    <t>YVPPSLR</t>
  </si>
  <si>
    <t>YVPPSLR2</t>
  </si>
  <si>
    <t>YVPSSGMSAK</t>
  </si>
  <si>
    <t>YVPSSGMSAK2</t>
  </si>
  <si>
    <t>YVPSTPWFLMPILVEKFPFVR</t>
  </si>
  <si>
    <t>YVPSTPWFLMPILVEKFPFVR3</t>
  </si>
  <si>
    <t>YVPTPFVPYAVQELK</t>
  </si>
  <si>
    <t>YVPTPFVPYAVQELK2</t>
  </si>
  <si>
    <t>YVPTPFVPYAVQELK3</t>
  </si>
  <si>
    <t>YVPYVGDSK</t>
  </si>
  <si>
    <t>YVPYVGDSK2</t>
  </si>
  <si>
    <t>YVPYVGDSKR</t>
  </si>
  <si>
    <t>YVPYVGDSKR3</t>
  </si>
  <si>
    <t>YVQELAAVR</t>
  </si>
  <si>
    <t>YVQELAAVR2</t>
  </si>
  <si>
    <t>YVQHTYR</t>
  </si>
  <si>
    <t>YVQHTYR1</t>
  </si>
  <si>
    <t>YVQHTYR2</t>
  </si>
  <si>
    <t>YVQLPADEVDTQLLQDAAR</t>
  </si>
  <si>
    <t>YVQLPADEVDTQLLQDAAR3</t>
  </si>
  <si>
    <t>YVQPMASFAR</t>
  </si>
  <si>
    <t>YVQPMASFAR2</t>
  </si>
  <si>
    <t>YVQQVQVSCLDELEICIHPDGVIPTLTFLR</t>
  </si>
  <si>
    <t>YVQQVQVSC(UniMod:4)LDELEIC(UniMod:4)IHPDGVIPTLTFLR</t>
  </si>
  <si>
    <t>YVQQVQVSC(UniMod:4)LDELEIC(UniMod:4)IHPDGVIPTLTFLR4</t>
  </si>
  <si>
    <t>YVQSGMMMSQYK</t>
  </si>
  <si>
    <t>YVQSGMMMSQYK2</t>
  </si>
  <si>
    <t>YVRPDDVSLAR</t>
  </si>
  <si>
    <t>YVRPDDVSLAR2</t>
  </si>
  <si>
    <t>YVRPGGGFEPNFTLFEK</t>
  </si>
  <si>
    <t>YVRPGGGFEPNFTLFEK3</t>
  </si>
  <si>
    <t>YVSFVDEPHIR</t>
  </si>
  <si>
    <t>YVSFVDEPHIR3</t>
  </si>
  <si>
    <t>YVSHQHPNHPQLFSIVR</t>
  </si>
  <si>
    <t>YVSHQHPNHPQLFSIVR4</t>
  </si>
  <si>
    <t>YVSQYYPK</t>
  </si>
  <si>
    <t>YVSQYYPK2</t>
  </si>
  <si>
    <t>YVSVCEGPLK</t>
  </si>
  <si>
    <t>YVSVC(UniMod:4)EGPLK</t>
  </si>
  <si>
    <t>YVSVC(UniMod:4)EGPLK2</t>
  </si>
  <si>
    <t>YVSVGAFVK</t>
  </si>
  <si>
    <t>YVSVGAFVK2</t>
  </si>
  <si>
    <t>YVTAFNGELEDYMNER</t>
  </si>
  <si>
    <t>YVTAFNGELEDYMNER2</t>
  </si>
  <si>
    <t>YVTLIYTNYENGK</t>
  </si>
  <si>
    <t>YVTLIYTNYENGK3</t>
  </si>
  <si>
    <t>P43142</t>
  </si>
  <si>
    <t>GP182_MOUSE</t>
  </si>
  <si>
    <t>Gpr182</t>
  </si>
  <si>
    <t>G-protein coupled receptor 182</t>
  </si>
  <si>
    <t>YVTLTNTSPSWQR</t>
  </si>
  <si>
    <t>YVTLTNTSPSWQR2</t>
  </si>
  <si>
    <t>YVTNKFDSQLFHTIGVEFLNK</t>
  </si>
  <si>
    <t>YVTNKFDSQLFHTIGVEFLNK4</t>
  </si>
  <si>
    <t>Q9R078;Q6PAM0</t>
  </si>
  <si>
    <t>YVTTLLYKPI</t>
  </si>
  <si>
    <t>YVTTLLYKPI2</t>
  </si>
  <si>
    <t>YVVDTGMVK</t>
  </si>
  <si>
    <t>YVVDTGMVK2</t>
  </si>
  <si>
    <t>YVVFHPFLDEILIGK</t>
  </si>
  <si>
    <t>YVVFHPFLDEILIGK2</t>
  </si>
  <si>
    <t>YVVGLIIK</t>
  </si>
  <si>
    <t>YVVGLIIK1</t>
  </si>
  <si>
    <t>YVVLCESPQDSR</t>
  </si>
  <si>
    <t>YVVLC(UniMod:4)ESPQDSR</t>
  </si>
  <si>
    <t>YVVLC(UniMod:4)ESPQDSR2</t>
  </si>
  <si>
    <t>YVVLFFYPLDFTFVCPTEIIAFSDHAEDFR</t>
  </si>
  <si>
    <t>YVVLFFYPLDFTFVC(UniMod:4)PTEIIAFSDHAEDFR</t>
  </si>
  <si>
    <t>YVVLFFYPLDFTFVC(UniMod:4)PTEIIAFSDHAEDFR4</t>
  </si>
  <si>
    <t>YVVLSYLGLLSQEK</t>
  </si>
  <si>
    <t>YVVLSYLGLLSQEK2</t>
  </si>
  <si>
    <t>YVVLTTK</t>
  </si>
  <si>
    <t>YVVLTTK1</t>
  </si>
  <si>
    <t>YVVLYDAELTFVR</t>
  </si>
  <si>
    <t>YVVLYDAELTFVR2</t>
  </si>
  <si>
    <t>YVVSGSKDETIHIYDMK</t>
  </si>
  <si>
    <t>YVVSGSKDETIHIYDMK4</t>
  </si>
  <si>
    <t>YVVTSVSWWSHK</t>
  </si>
  <si>
    <t>YVVTSVSWWSHK3</t>
  </si>
  <si>
    <t>YVVVDAAGAVK</t>
  </si>
  <si>
    <t>YVVVDAAGAVK2</t>
  </si>
  <si>
    <t>YVVVGAQR</t>
  </si>
  <si>
    <t>YVVVGAQR2</t>
  </si>
  <si>
    <t>YVVVTGITPTPLGEGK</t>
  </si>
  <si>
    <t>YVVVTGITPTPLGEGK2</t>
  </si>
  <si>
    <t>YVVVTGITPTPLGEGK3</t>
  </si>
  <si>
    <t>Q9JJV2;Q9JJV2-2</t>
  </si>
  <si>
    <t>YVWAATAGGVFQSITPVEIDMIVGK</t>
  </si>
  <si>
    <t>YVWAATAGGVFQSITPVEIDMIVGK3</t>
  </si>
  <si>
    <t>YVWDYTDHVWTEVYSPSQQR</t>
  </si>
  <si>
    <t>YVWDYTDHVWTEVYSPSQQR3</t>
  </si>
  <si>
    <t>YVWLVYEQEQPLSCDEPILSNK</t>
  </si>
  <si>
    <t>YVWLVYEQEQPLSC(UniMod:4)DEPILSNK</t>
  </si>
  <si>
    <t>YVWLVYEQEQPLSC(UniMod:4)DEPILSNK3</t>
  </si>
  <si>
    <t>YVYCITNR</t>
  </si>
  <si>
    <t>YVYC(UniMod:4)ITNR</t>
  </si>
  <si>
    <t>YVYC(UniMod:4)ITNR2</t>
  </si>
  <si>
    <t>YVYCVTQR</t>
  </si>
  <si>
    <t>YVYC(UniMod:4)VTQR</t>
  </si>
  <si>
    <t>YVYC(UniMod:4)VTQR2</t>
  </si>
  <si>
    <t>YVYDSAFHPDTGEK</t>
  </si>
  <si>
    <t>YVYDSAFHPDTGEK2</t>
  </si>
  <si>
    <t>YVYDSAFHPDTGEK3</t>
  </si>
  <si>
    <t>YVYELLESDCNLK</t>
  </si>
  <si>
    <t>YVYELLESDC(UniMod:4)NLK</t>
  </si>
  <si>
    <t>YVYELLESDC(UniMod:4)NLK2</t>
  </si>
  <si>
    <t>YVYKPVMDQTCCPQYTIR</t>
  </si>
  <si>
    <t>YVYKPVMDQTC(UniMod:4)C(UniMod:4)PQYTIR</t>
  </si>
  <si>
    <t>YVYKPVMDQTC(UniMod:4)C(UniMod:4)PQYTIR3</t>
  </si>
  <si>
    <t>YVYSVLDDVIPEEILGK</t>
  </si>
  <si>
    <t>YVYSVLDDVIPEEILGK2</t>
  </si>
  <si>
    <t>YVYVADILAHEIHVLEK</t>
  </si>
  <si>
    <t>YVYVADILAHEIHVLEK4</t>
  </si>
  <si>
    <t>Q8BK48;Q8QZR3;Q91WG0;Q6AW46;Q8QZR3-2</t>
  </si>
  <si>
    <t>YWANFAR</t>
  </si>
  <si>
    <t>YWANFAR2</t>
  </si>
  <si>
    <t>YWAQLDETVEALLQCYENQR</t>
  </si>
  <si>
    <t>YWAQLDETVEALLQC(UniMod:4)YENQR</t>
  </si>
  <si>
    <t>YWAQLDETVEALLQC(UniMod:4)YENQR3</t>
  </si>
  <si>
    <t>YWCPPLLHR</t>
  </si>
  <si>
    <t>YWC(UniMod:4)PPLLHR</t>
  </si>
  <si>
    <t>YWC(UniMod:4)PPLLHR3</t>
  </si>
  <si>
    <t>YWDGWFR</t>
  </si>
  <si>
    <t>YWDGWFR2</t>
  </si>
  <si>
    <t>YWDLMNSSEK</t>
  </si>
  <si>
    <t>YWDLMNSSEK2</t>
  </si>
  <si>
    <t>YWDVPPPGFEHITPMQYK</t>
  </si>
  <si>
    <t>YWDVPPPGFEHITPMQYK3</t>
  </si>
  <si>
    <t>YWECMTTR</t>
  </si>
  <si>
    <t>YWEC(UniMod:4)MTTR</t>
  </si>
  <si>
    <t>YWEC(UniMod:4)MTTR2</t>
  </si>
  <si>
    <t>YWEIFPNTFR</t>
  </si>
  <si>
    <t>YWEIFPNTFR2</t>
  </si>
  <si>
    <t>YWELIYEDCMDLIAK</t>
  </si>
  <si>
    <t>YWELIYEDC(UniMod:4)MDLIAK</t>
  </si>
  <si>
    <t>YWELIYEDC(UniMod:4)MDLIAK3</t>
  </si>
  <si>
    <t>YWEVCSFNEVLASK</t>
  </si>
  <si>
    <t>YWEVC(UniMod:4)SFNEVLASK</t>
  </si>
  <si>
    <t>YWEVC(UniMod:4)SFNEVLASK2</t>
  </si>
  <si>
    <t>YWFSKPGDQSR</t>
  </si>
  <si>
    <t>YWFSKPGDQSR2</t>
  </si>
  <si>
    <t>YWGAPQQR</t>
  </si>
  <si>
    <t>YWGAPQQR2</t>
  </si>
  <si>
    <t>YWGVASFLQR</t>
  </si>
  <si>
    <t>YWGVASFLQR2</t>
  </si>
  <si>
    <t>YWHYDENLLTSSVVIVFHNEGWSTLMR</t>
  </si>
  <si>
    <t>YWHYDENLLTSSVVIVFHNEGWSTLMR4</t>
  </si>
  <si>
    <t>YWIDIQLR</t>
  </si>
  <si>
    <t>YWIDIQLR2</t>
  </si>
  <si>
    <t>YWITGLDSNLK</t>
  </si>
  <si>
    <t>YWITGLDSNLK2</t>
  </si>
  <si>
    <t>YWLCAATGPSIK</t>
  </si>
  <si>
    <t>YWLC(UniMod:4)AATGPSIK</t>
  </si>
  <si>
    <t>YWLC(UniMod:4)AATGPSIK2</t>
  </si>
  <si>
    <t>YWLC(UniMod:4)AATGPSIK3</t>
  </si>
  <si>
    <t>YWLEEAECRDQYSVIFESGDR</t>
  </si>
  <si>
    <t>YWLEEAEC(UniMod:4)RDQYSVIFESGDR</t>
  </si>
  <si>
    <t>YWLEEAEC(UniMod:4)RDQYSVIFESGDR3</t>
  </si>
  <si>
    <t>YWLFSNEVPGLFIEK</t>
  </si>
  <si>
    <t>YWLFSNEVPGLFIEK3</t>
  </si>
  <si>
    <t>YWLGGPDPLDYVSMYR</t>
  </si>
  <si>
    <t>YWLGGPDPLDYVSMYR2</t>
  </si>
  <si>
    <t>YWLVPIFSSLGDGCSFPAR</t>
  </si>
  <si>
    <t>YWLVPIFSSLGDGC(UniMod:4)SFPAR</t>
  </si>
  <si>
    <t>YWLVPIFSSLGDGC(UniMod:4)SFPAR3</t>
  </si>
  <si>
    <t>YWLYGDK</t>
  </si>
  <si>
    <t>YWLYGDK1</t>
  </si>
  <si>
    <t>YWLYYLHPILQR</t>
  </si>
  <si>
    <t>YWLYYLHPILQR3</t>
  </si>
  <si>
    <t>YWPMIISQTTIFNMQAVVPLAGVIVK</t>
  </si>
  <si>
    <t>YWPMIISQTTIFNMQAVVPLAGVIVK3</t>
  </si>
  <si>
    <t>YWPQEAGEYAVHVLCNSEDIR</t>
  </si>
  <si>
    <t>YWPQEAGEYAVHVLC(UniMod:4)NSEDIR</t>
  </si>
  <si>
    <t>YWPQEAGEYAVHVLC(UniMod:4)NSEDIR3</t>
  </si>
  <si>
    <t>YWPQEAGEYAVHVLC(UniMod:4)NSEDIR4</t>
  </si>
  <si>
    <t>YWPSLAR</t>
  </si>
  <si>
    <t>YWPSLAR2</t>
  </si>
  <si>
    <t>YWPTADGR</t>
  </si>
  <si>
    <t>YWPTADGR2</t>
  </si>
  <si>
    <t>YWPTMGPQK</t>
  </si>
  <si>
    <t>YWPTMGPQK2</t>
  </si>
  <si>
    <t>YWPVLDATFVMVAR</t>
  </si>
  <si>
    <t>YWPVLDATFVMVAR2</t>
  </si>
  <si>
    <t>YWPVLDATFVMVAR3</t>
  </si>
  <si>
    <t>YWPVLDNALR</t>
  </si>
  <si>
    <t>YWPVLDNALR2</t>
  </si>
  <si>
    <t>YWSQQIEESTTVVTTK</t>
  </si>
  <si>
    <t>YWSQQIEESTTVVTTK3</t>
  </si>
  <si>
    <t>YWTAANSWGPWWGER</t>
  </si>
  <si>
    <t>YWTAANSWGPWWGER2</t>
  </si>
  <si>
    <t>YWTLTATGGVQSTASTK</t>
  </si>
  <si>
    <t>YWTLTATGGVQSTASTK2</t>
  </si>
  <si>
    <t>YWVHGGQQVR</t>
  </si>
  <si>
    <t>YWVHGGQQVR2</t>
  </si>
  <si>
    <t>YWYDSEHDPYRK</t>
  </si>
  <si>
    <t>YWYDSEHDPYRK4</t>
  </si>
  <si>
    <t>YWYQQCNK</t>
  </si>
  <si>
    <t>YWYQQC(UniMod:4)NK</t>
  </si>
  <si>
    <t>YWYQQC(UniMod:4)NK2</t>
  </si>
  <si>
    <t>YYACEALYNIVK</t>
  </si>
  <si>
    <t>YYAC(UniMod:4)EALYNIVK</t>
  </si>
  <si>
    <t>YYAC(UniMod:4)EALYNIVK2</t>
  </si>
  <si>
    <t>YYAECHGVIYVIDSTDEER</t>
  </si>
  <si>
    <t>YYAEC(UniMod:4)HGVIYVIDSTDEER</t>
  </si>
  <si>
    <t>YYAEC(UniMod:4)HGVIYVIDSTDEER3</t>
  </si>
  <si>
    <t>YYAEVEAGIEDLR</t>
  </si>
  <si>
    <t>YYAEVEAGIEDLR2</t>
  </si>
  <si>
    <t>P47738;Q62148</t>
  </si>
  <si>
    <t>YYAGWADK</t>
  </si>
  <si>
    <t>YYAGWADK1</t>
  </si>
  <si>
    <t>YYANHTAQIEIVR</t>
  </si>
  <si>
    <t>YYANHTAQIEIVR3</t>
  </si>
  <si>
    <t>YYAPLLDAMVR</t>
  </si>
  <si>
    <t>YYAPLLDAMVR2</t>
  </si>
  <si>
    <t>YYASEVAGLTTSK</t>
  </si>
  <si>
    <t>YYASEVAGLTTSK2</t>
  </si>
  <si>
    <t>YYASFIEDNELNIVLELADAGDLSR</t>
  </si>
  <si>
    <t>YYASFIEDNELNIVLELADAGDLSR3</t>
  </si>
  <si>
    <t>YYASPSDLLDDK</t>
  </si>
  <si>
    <t>YYASPSDLLDDK2</t>
  </si>
  <si>
    <t>YYAVNFPMRDGIDDESYGQIFK</t>
  </si>
  <si>
    <t>YYAVNFPMRDGIDDESYGQIFK3</t>
  </si>
  <si>
    <t>YYCQNFAPNFK</t>
  </si>
  <si>
    <t>YYC(UniMod:4)QNFAPNFK</t>
  </si>
  <si>
    <t>YYC(UniMod:4)QNFAPNFK2</t>
  </si>
  <si>
    <t>YYCSSHAAEHVK</t>
  </si>
  <si>
    <t>YYC(UniMod:4)SSHAAEHVK</t>
  </si>
  <si>
    <t>YYC(UniMod:4)SSHAAEHVK2</t>
  </si>
  <si>
    <t>YYCTSCHNVTDR</t>
  </si>
  <si>
    <t>YYC(UniMod:4)TSC(UniMod:4)HNVTDR</t>
  </si>
  <si>
    <t>YYC(UniMod:4)TSC(UniMod:4)HNVTDR3</t>
  </si>
  <si>
    <t>YYCVLFNDEHHSYDHVIYSLQR</t>
  </si>
  <si>
    <t>YYC(UniMod:4)VLFNDEHHSYDHVIYSLQR</t>
  </si>
  <si>
    <t>YYC(UniMod:4)VLFNDEHHSYDHVIYSLQR3</t>
  </si>
  <si>
    <t>YYC(UniMod:4)VLFNDEHHSYDHVIYSLQR4</t>
  </si>
  <si>
    <t>YYDDCAK</t>
  </si>
  <si>
    <t>YYDDC(UniMod:4)AK</t>
  </si>
  <si>
    <t>YYDDC(UniMod:4)AK1</t>
  </si>
  <si>
    <t>YYDDTYPSVK</t>
  </si>
  <si>
    <t>YYDDTYPSVK2</t>
  </si>
  <si>
    <t>YYDGWLICEEPTCCSR</t>
  </si>
  <si>
    <t>YYDGWLIC(UniMod:4)EEPTC(UniMod:4)C(UniMod:4)SR</t>
  </si>
  <si>
    <t>YYDGWLIC(UniMod:4)EEPTC(UniMod:4)C(UniMod:4)SR3</t>
  </si>
  <si>
    <t>YYEAADTVTQFDNVR</t>
  </si>
  <si>
    <t>YYEAADTVTQFDNVR2</t>
  </si>
  <si>
    <t>Q8BVA5;Q8BVA5-3</t>
  </si>
  <si>
    <t>YYEDMKK</t>
  </si>
  <si>
    <t>YYEDMKK1</t>
  </si>
  <si>
    <t>YYEEDSDSDK</t>
  </si>
  <si>
    <t>YYEEDSDSDK2</t>
  </si>
  <si>
    <t>YYELAQDYFSLVR</t>
  </si>
  <si>
    <t>YYELAQDYFSLVR2</t>
  </si>
  <si>
    <t>YYELLIVNPIWLVPPTK</t>
  </si>
  <si>
    <t>YYELLIVNPIWLVPPTK3</t>
  </si>
  <si>
    <t>YYELYETIGTGGFAK</t>
  </si>
  <si>
    <t>YYELYETIGTGGFAK2</t>
  </si>
  <si>
    <t>YYETPEEEREK</t>
  </si>
  <si>
    <t>YYETPEEEREK2</t>
  </si>
  <si>
    <t>YYEVSLLAYVNGK</t>
  </si>
  <si>
    <t>YYEVSLLAYVNGK3</t>
  </si>
  <si>
    <t>YYEVSMEK</t>
  </si>
  <si>
    <t>YYEVSMEK2</t>
  </si>
  <si>
    <t>YYEYSHYK</t>
  </si>
  <si>
    <t>YYEYSHYK2</t>
  </si>
  <si>
    <t>YYEYSHYK3</t>
  </si>
  <si>
    <t>YYFNNPEDGFFKK</t>
  </si>
  <si>
    <t>YYFNNPEDGFFKK2</t>
  </si>
  <si>
    <t>YYFNNPEDGFFKK3</t>
  </si>
  <si>
    <t>YYFYHGLSWPQLSYIAEDEDGK</t>
  </si>
  <si>
    <t>YYFYHGLSWPQLSYIAEDEDGK3</t>
  </si>
  <si>
    <t>YYFYHGLSWPQLSYIAEDENGK</t>
  </si>
  <si>
    <t>YYFYHGLSWPQLSYIAEDENGK3</t>
  </si>
  <si>
    <t>YYGGAEVVDEIELLCQRR</t>
  </si>
  <si>
    <t>YYGGAEVVDEIELLC(UniMod:4)QRR</t>
  </si>
  <si>
    <t>YYGGAEVVDEIELLC(UniMod:4)QRR3</t>
  </si>
  <si>
    <t>YYGGGNEGGR</t>
  </si>
  <si>
    <t>YYGGGNEGGR2</t>
  </si>
  <si>
    <t>YYGLQILENVIK</t>
  </si>
  <si>
    <t>YYGLQILENVIK2</t>
  </si>
  <si>
    <t>YYGLQILENVIK3</t>
  </si>
  <si>
    <t>YYGSYFK</t>
  </si>
  <si>
    <t>YYGSYFK2</t>
  </si>
  <si>
    <t>YYGSYLK</t>
  </si>
  <si>
    <t>YYGSYLK1</t>
  </si>
  <si>
    <t>YYHAQCNFFQDGLK</t>
  </si>
  <si>
    <t>YYHAQC(UniMod:4)NFFQDGLK</t>
  </si>
  <si>
    <t>YYHAQC(UniMod:4)NFFQDGLK2</t>
  </si>
  <si>
    <t>YYHICAK</t>
  </si>
  <si>
    <t>YYHIC(UniMod:4)AK</t>
  </si>
  <si>
    <t>YYHIC(UniMod:4)AK1</t>
  </si>
  <si>
    <t>YYHICESVLK</t>
  </si>
  <si>
    <t>YYHIC(UniMod:4)ESVLK</t>
  </si>
  <si>
    <t>YYHIC(UniMod:4)ESVLK2</t>
  </si>
  <si>
    <t>YYHYYFVSYDSSATCDQHCK</t>
  </si>
  <si>
    <t>YYHYYFVSYDSSATC(UniMod:4)DQHC(UniMod:4)K</t>
  </si>
  <si>
    <t>YYHYYFVSYDSSATC(UniMod:4)DQHC(UniMod:4)K3</t>
  </si>
  <si>
    <t>YYIDDVFHALVR</t>
  </si>
  <si>
    <t>YYIDDVFHALVR2</t>
  </si>
  <si>
    <t>YYIDDVFHALVR3</t>
  </si>
  <si>
    <t>YYIHDLSDIIDQCCDLGYHASLNR</t>
  </si>
  <si>
    <t>YYIHDLSDIIDQC(UniMod:4)C(UniMod:4)DLGYHASLNR</t>
  </si>
  <si>
    <t>YYIHDLSDIIDQC(UniMod:4)C(UniMod:4)DLGYHASLNR4</t>
  </si>
  <si>
    <t>YYILRPEVIETYMYMWR</t>
  </si>
  <si>
    <t>YYILRPEVIETYMYMWR3</t>
  </si>
  <si>
    <t>YYISFPTVLDITAEDPSR</t>
  </si>
  <si>
    <t>YYISFPTVLDITAEDPSR3</t>
  </si>
  <si>
    <t>YYIVHLK</t>
  </si>
  <si>
    <t>YYIVHLK1</t>
  </si>
  <si>
    <t>P48193;Q9WV92;Q9Z2H5;Q9WV92-2;Q9WV92-3;Q9WV92-4;Q9WV92-5;Q9WV92-6;Q9WV92-7;Q9WV92-8;P48193-2;Q9Z2H5-2;Q9Z2H5-3</t>
  </si>
  <si>
    <t>YYLCLQLR</t>
  </si>
  <si>
    <t>YYLC(UniMod:4)LQLR</t>
  </si>
  <si>
    <t>YYLC(UniMod:4)LQLR2</t>
  </si>
  <si>
    <t>YYLELFQCPTCMK</t>
  </si>
  <si>
    <t>YYLELFQC(UniMod:4)PTC(UniMod:4)MK</t>
  </si>
  <si>
    <t>YYLELFQC(UniMod:4)PTC(UniMod:4)MK2</t>
  </si>
  <si>
    <t>YYLICSLSHNGK</t>
  </si>
  <si>
    <t>YYLIC(UniMod:4)SLSHNGK</t>
  </si>
  <si>
    <t>YYLIC(UniMod:4)SLSHNGK3</t>
  </si>
  <si>
    <t>YYLNDLDR</t>
  </si>
  <si>
    <t>YYLNDLDR2</t>
  </si>
  <si>
    <t>YYLNLVLIDEEER</t>
  </si>
  <si>
    <t>YYLNLVLIDEEER2</t>
  </si>
  <si>
    <t>YYLPHLFPSFTK</t>
  </si>
  <si>
    <t>YYLPHLFPSFTK3</t>
  </si>
  <si>
    <t>YYLSHHLPEIHGCGEK</t>
  </si>
  <si>
    <t>YYLSHHLPEIHGC(UniMod:4)GEK</t>
  </si>
  <si>
    <t>YYLSHHLPEIHGC(UniMod:4)GEK4</t>
  </si>
  <si>
    <t>Q9JJR5</t>
  </si>
  <si>
    <t>AKIP1_MOUSE</t>
  </si>
  <si>
    <t>Akip1</t>
  </si>
  <si>
    <t>A-kinase-interacting protein 1</t>
  </si>
  <si>
    <t>YYLSMPEEGGATHVYR</t>
  </si>
  <si>
    <t>YYLSMPEEGGATHVYR2</t>
  </si>
  <si>
    <t>YYLSMPEEGGATHVYR3</t>
  </si>
  <si>
    <t>YYLVQGLLEECQAALQNK</t>
  </si>
  <si>
    <t>YYLVQGLLEEC(UniMod:4)QAALQNK</t>
  </si>
  <si>
    <t>YYLVQGLLEEC(UniMod:4)QAALQNK3</t>
  </si>
  <si>
    <t>YYMNQVEETR</t>
  </si>
  <si>
    <t>YYMNQVEETR2</t>
  </si>
  <si>
    <t>YYMSDDISR</t>
  </si>
  <si>
    <t>YYMSDDISR2</t>
  </si>
  <si>
    <t>YYNCDVLPFMEIGSVAHK</t>
  </si>
  <si>
    <t>YYNC(UniMod:4)DVLPFMEIGSVAHK</t>
  </si>
  <si>
    <t>YYNC(UniMod:4)DVLPFMEIGSVAHK3</t>
  </si>
  <si>
    <t>YYNEVGQKPTMK</t>
  </si>
  <si>
    <t>YYNEVGQKPTMK3</t>
  </si>
  <si>
    <t>YYNFQNEVVR</t>
  </si>
  <si>
    <t>YYNFQNEVVR2</t>
  </si>
  <si>
    <t>YYNLMIQLDQHEGSYLSICK</t>
  </si>
  <si>
    <t>YYNLMIQLDQHEGSYLSIC(UniMod:4)K</t>
  </si>
  <si>
    <t>YYNLMIQLDQHEGSYLSIC(UniMod:4)K3</t>
  </si>
  <si>
    <t>YYNSDMHR</t>
  </si>
  <si>
    <t>YYNSDMHR2</t>
  </si>
  <si>
    <t>YYNYDSSSHPQSR</t>
  </si>
  <si>
    <t>YYNYDSSSHPQSR3</t>
  </si>
  <si>
    <t>YYPEQEPQLLSGIGR</t>
  </si>
  <si>
    <t>YYPEQEPQLLSGIGR2</t>
  </si>
  <si>
    <t>YYPEQEPQLLSGIGR3</t>
  </si>
  <si>
    <t>YYPLESTECK</t>
  </si>
  <si>
    <t>YYPLESTEC(UniMod:4)K</t>
  </si>
  <si>
    <t>YYPLESTEC(UniMod:4)K2</t>
  </si>
  <si>
    <t>YYPPDFDPSK</t>
  </si>
  <si>
    <t>YYPPDFDPSK2</t>
  </si>
  <si>
    <t>YYPPDFNPEK</t>
  </si>
  <si>
    <t>YYPPDFNPEK2</t>
  </si>
  <si>
    <t>YYPTEDVPRK</t>
  </si>
  <si>
    <t>YYPTEDVPRK2</t>
  </si>
  <si>
    <t>YYPTEDVPRK3</t>
  </si>
  <si>
    <t>YYQAILEENK</t>
  </si>
  <si>
    <t>YYQAILEENK2</t>
  </si>
  <si>
    <t>YYQDCSGGDRK</t>
  </si>
  <si>
    <t>YYQDC(UniMod:4)SGGDRK</t>
  </si>
  <si>
    <t>YYQDC(UniMod:4)SGGDRK2</t>
  </si>
  <si>
    <t>YYQHALDVINMAITEHPENFNLMFTK</t>
  </si>
  <si>
    <t>YYQHALDVINMAITEHPENFNLMFTK4</t>
  </si>
  <si>
    <t>YYQHLYSIHLAEQPEDSTMQLADHIK</t>
  </si>
  <si>
    <t>YYQHLYSIHLAEQPEDSTMQLADHIK4</t>
  </si>
  <si>
    <t>YYQLEELAFR</t>
  </si>
  <si>
    <t>YYQLEELAFR2</t>
  </si>
  <si>
    <t>YYQLFLDSLRDPNK</t>
  </si>
  <si>
    <t>YYQLFLDSLRDPNK2</t>
  </si>
  <si>
    <t>YYQPYEIPAVNGR</t>
  </si>
  <si>
    <t>YYQPYEIPAVNGR2</t>
  </si>
  <si>
    <t>YYQTDLVNIMK</t>
  </si>
  <si>
    <t>YYQTDLVNIMK2</t>
  </si>
  <si>
    <t>YYQTIGNHASYYK</t>
  </si>
  <si>
    <t>YYQTIGNHASYYK2</t>
  </si>
  <si>
    <t>YYQTIGNHASYYK3</t>
  </si>
  <si>
    <t>YYSAHYMTLVVQSK</t>
  </si>
  <si>
    <t>YYSAHYMTLVVQSK2</t>
  </si>
  <si>
    <t>YYSAHYMTLVVQSK3</t>
  </si>
  <si>
    <t>YYSDLFSYCDIESTK</t>
  </si>
  <si>
    <t>YYSDLFSYC(UniMod:4)DIESTK</t>
  </si>
  <si>
    <t>YYSDLFSYC(UniMod:4)DIESTK2</t>
  </si>
  <si>
    <t>YYSDLFSYCDIESTKK</t>
  </si>
  <si>
    <t>YYSDLFSYC(UniMod:4)DIESTKK</t>
  </si>
  <si>
    <t>YYSDLFSYC(UniMod:4)DIESTKK3</t>
  </si>
  <si>
    <t>YYSIASSSK</t>
  </si>
  <si>
    <t>YYSIASSSK2</t>
  </si>
  <si>
    <t>YYSLQSDYWK</t>
  </si>
  <si>
    <t>YYSLQSDYWK2</t>
  </si>
  <si>
    <t>YYSPPPINGPGPDFDLR</t>
  </si>
  <si>
    <t>YYSPPPINGPGPDFDLR3</t>
  </si>
  <si>
    <t>YYSVDYPDWPIYLR</t>
  </si>
  <si>
    <t>YYSVDYPDWPIYLR2</t>
  </si>
  <si>
    <t>YYSVNVPIQDGIQDEK</t>
  </si>
  <si>
    <t>YYSVNVPIQDGIQDEK2</t>
  </si>
  <si>
    <t>YYSVPVAVVPSK</t>
  </si>
  <si>
    <t>YYSVPVAVVPSK2</t>
  </si>
  <si>
    <t>YYTDLNGYQIQPR</t>
  </si>
  <si>
    <t>YYTDLNGYQIQPR2</t>
  </si>
  <si>
    <t>YYTFDEAFVR</t>
  </si>
  <si>
    <t>YYTFDEAFVR2</t>
  </si>
  <si>
    <t>YYTGVVNNNEMVALQR</t>
  </si>
  <si>
    <t>YYTGVVNNNEMVALQR2</t>
  </si>
  <si>
    <t>YYTGVVNNNEMVALQR3</t>
  </si>
  <si>
    <t>YYTLEEIQK</t>
  </si>
  <si>
    <t>YYTLEEIQK2</t>
  </si>
  <si>
    <t>YYTLNGSK</t>
  </si>
  <si>
    <t>YYTLNGSK1</t>
  </si>
  <si>
    <t>YYTLNGSK2</t>
  </si>
  <si>
    <t>YYTPVLAK</t>
  </si>
  <si>
    <t>YYTPVLAK1</t>
  </si>
  <si>
    <t>YYTSASGDEMVSLK</t>
  </si>
  <si>
    <t>YYTSASGDEMVSLK2</t>
  </si>
  <si>
    <t>YYVTIIDAPGHRDFIK</t>
  </si>
  <si>
    <t>YYVTIIDAPGHRDFIK2</t>
  </si>
  <si>
    <t>YYVTIIDAPGHRDFIK3</t>
  </si>
  <si>
    <t>YYYALYELVIR</t>
  </si>
  <si>
    <t>YYYALYELVIR2</t>
  </si>
  <si>
    <t>YYYDGDMICK</t>
  </si>
  <si>
    <t>YYYDGDMIC(UniMod:4)K</t>
  </si>
  <si>
    <t>YYYDGDMIC(UniMod:4)K2</t>
  </si>
  <si>
    <t>YYYECVLFVVR</t>
  </si>
  <si>
    <t>YYYEC(UniMod:4)VLFVVR</t>
  </si>
  <si>
    <t>YYYEC(UniMod:4)VLFVVR2</t>
  </si>
  <si>
    <t>YYYGNLIAVSNSFLAYAIR</t>
  </si>
  <si>
    <t>YYYGNLIAVSNSFLAYAIR3</t>
  </si>
  <si>
    <t>YYYQGCASWK</t>
  </si>
  <si>
    <t>YYYQGC(UniMod:4)ASWK</t>
  </si>
  <si>
    <t>YYYQGC(UniMod:4)ASWK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</cellStyleXfs>
  <cellXfs count="2">
    <xf numFmtId="0" fontId="0" fillId="0" borderId="0" xfId="0">
      <alignment vertical="center"/>
    </xf>
    <xf numFmtId="11" fontId="0" fillId="0" borderId="0" xfId="0" applyNumberFormat="1">
      <alignment vertical="center"/>
    </xf>
  </cellXfs>
  <cellStyles count="42">
    <cellStyle name="20% - アクセント 1" xfId="19" builtinId="30" customBuiltin="1"/>
    <cellStyle name="20% - アクセント 2" xfId="23" builtinId="34" customBuiltin="1"/>
    <cellStyle name="20% - アクセント 3" xfId="27" builtinId="38" customBuiltin="1"/>
    <cellStyle name="20% - アクセント 4" xfId="31" builtinId="42" customBuiltin="1"/>
    <cellStyle name="20% - アクセント 5" xfId="35" builtinId="46" customBuiltin="1"/>
    <cellStyle name="20% - アクセント 6" xfId="39" builtinId="50" customBuiltin="1"/>
    <cellStyle name="40% - アクセント 1" xfId="20" builtinId="31" customBuiltin="1"/>
    <cellStyle name="40% - アクセント 2" xfId="24" builtinId="35" customBuiltin="1"/>
    <cellStyle name="40% - アクセント 3" xfId="28" builtinId="39" customBuiltin="1"/>
    <cellStyle name="40% - アクセント 4" xfId="32" builtinId="43" customBuiltin="1"/>
    <cellStyle name="40% - アクセント 5" xfId="36" builtinId="47" customBuiltin="1"/>
    <cellStyle name="40% - アクセント 6" xfId="40" builtinId="51" customBuiltin="1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" xfId="1" builtinId="15" customBuiltin="1"/>
    <cellStyle name="チェック セル" xfId="13" builtinId="23" customBuiltin="1"/>
    <cellStyle name="どちらでもない" xfId="8" builtinId="28" customBuiltin="1"/>
    <cellStyle name="メモ" xfId="15" builtinId="10" customBuiltin="1"/>
    <cellStyle name="リンク セル" xfId="12" builtinId="24" customBuiltin="1"/>
    <cellStyle name="悪い" xfId="7" builtinId="27" customBuiltin="1"/>
    <cellStyle name="計算" xfId="11" builtinId="22" customBuiltin="1"/>
    <cellStyle name="警告文" xfId="14" builtinId="11" customBuiltin="1"/>
    <cellStyle name="見出し 1" xfId="2" builtinId="16" customBuiltin="1"/>
    <cellStyle name="見出し 2" xfId="3" builtinId="17" customBuiltin="1"/>
    <cellStyle name="見出し 3" xfId="4" builtinId="18" customBuiltin="1"/>
    <cellStyle name="見出し 4" xfId="5" builtinId="19" customBuiltin="1"/>
    <cellStyle name="集計" xfId="17" builtinId="25" customBuiltin="1"/>
    <cellStyle name="出力" xfId="10" builtinId="21" customBuiltin="1"/>
    <cellStyle name="説明文" xfId="16" builtinId="53" customBuiltin="1"/>
    <cellStyle name="入力" xfId="9" builtinId="20" customBuiltin="1"/>
    <cellStyle name="標準" xfId="0" builtinId="0"/>
    <cellStyle name="良い" xfId="6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report_240308_Dr_Sun_P1200.pr_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S</dc:creator>
  <cp:lastModifiedBy>MSS</cp:lastModifiedBy>
  <dcterms:created xsi:type="dcterms:W3CDTF">2024-07-31T05:17:31Z</dcterms:created>
  <dcterms:modified xsi:type="dcterms:W3CDTF">2024-07-31T05:17:32Z</dcterms:modified>
</cp:coreProperties>
</file>